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6-2028 WMP Discovery/OEIS/(001-010)/009/"/>
    </mc:Choice>
  </mc:AlternateContent>
  <xr:revisionPtr revIDLastSave="222" documentId="120_{EC88CD93-B955-4964-93F6-3C404480BEF4}" xr6:coauthVersionLast="47" xr6:coauthVersionMax="47" xr10:uidLastSave="{F327D2FA-D2F5-4062-B840-8E5A460B1348}"/>
  <bookViews>
    <workbookView xWindow="-108" yWindow="-108" windowWidth="23256" windowHeight="13896" xr2:uid="{4EE465FD-E8E0-4487-B6FE-ADB3A5B98D0D}"/>
  </bookViews>
  <sheets>
    <sheet name="GH-12 Workplan 2026-28" sheetId="3" r:id="rId1"/>
    <sheet name="Definition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\0">[1]DTA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[2]FUELOIL!#REF!</definedName>
    <definedName name="\x">#REF!</definedName>
    <definedName name="\y">#REF!</definedName>
    <definedName name="\z">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5]NEWDISC.XLS!#REF!</definedName>
    <definedName name="___________________JE11">[5]NEWDISC.XLS!#REF!</definedName>
    <definedName name="___________________JE12">[5]NEWDISC.XLS!#REF!</definedName>
    <definedName name="___________________JE13">[5]NEWDISC.XLS!#REF!</definedName>
    <definedName name="___________________JE14">[5]NEWDISC.XLS!#REF!</definedName>
    <definedName name="___________________JE15">[5]NEWDISC.XLS!#REF!</definedName>
    <definedName name="___________________JE2">[5]NEWDISC.XLS!#REF!</definedName>
    <definedName name="___________________JE3">[5]NEWDISC.XLS!#REF!</definedName>
    <definedName name="___________________JE4">[5]NEWDISC.XLS!#REF!</definedName>
    <definedName name="___________________JE5">[5]NEWDISC.XLS!#REF!</definedName>
    <definedName name="___________________JE6">[5]NEWDISC.XLS!#REF!</definedName>
    <definedName name="___________________JE7">[5]NEWDISC.XLS!#REF!</definedName>
    <definedName name="___________________JE8">[5]NEWDISC.XLS!#REF!</definedName>
    <definedName name="___________________JE9">[5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JE10">[5]NEWDISC.XLS!#REF!</definedName>
    <definedName name="_________________JE11">[5]NEWDISC.XLS!#REF!</definedName>
    <definedName name="_________________JE12">[5]NEWDISC.XLS!#REF!</definedName>
    <definedName name="_________________JE13">[5]NEWDISC.XLS!#REF!</definedName>
    <definedName name="_________________JE14">[5]NEWDISC.XLS!#REF!</definedName>
    <definedName name="_________________JE15">[5]NEWDISC.XLS!#REF!</definedName>
    <definedName name="_________________JE2">[5]NEWDISC.XLS!#REF!</definedName>
    <definedName name="_________________JE3">[5]NEWDISC.XLS!#REF!</definedName>
    <definedName name="_________________JE4">[5]NEWDISC.XLS!#REF!</definedName>
    <definedName name="_________________JE5">[5]NEWDISC.XLS!#REF!</definedName>
    <definedName name="_________________JE6">[5]NEWDISC.XLS!#REF!</definedName>
    <definedName name="_________________JE7">[5]NEWDISC.XLS!#REF!</definedName>
    <definedName name="_________________JE8">[5]NEWDISC.XLS!#REF!</definedName>
    <definedName name="_________________JE9">[5]NEWDISC.XLS!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5]NEWDISC.XLS!#REF!</definedName>
    <definedName name="_______________JE11">[5]NEWDISC.XLS!#REF!</definedName>
    <definedName name="_______________JE12">[5]NEWDISC.XLS!#REF!</definedName>
    <definedName name="_______________JE13">[5]NEWDISC.XLS!#REF!</definedName>
    <definedName name="_______________JE14">[5]NEWDISC.XLS!#REF!</definedName>
    <definedName name="_______________JE15">[5]NEWDISC.XLS!#REF!</definedName>
    <definedName name="_______________JE2">[5]NEWDISC.XLS!#REF!</definedName>
    <definedName name="_______________JE3">[5]NEWDISC.XLS!#REF!</definedName>
    <definedName name="_______________JE4">[5]NEWDISC.XLS!#REF!</definedName>
    <definedName name="_______________JE5">[5]NEWDISC.XLS!#REF!</definedName>
    <definedName name="_______________JE6">[5]NEWDISC.XLS!#REF!</definedName>
    <definedName name="_______________JE7">[5]NEWDISC.XLS!#REF!</definedName>
    <definedName name="_______________JE8">[5]NEWDISC.XLS!#REF!</definedName>
    <definedName name="_______________JE9">[5]NEWDISC.XLS!#REF!</definedName>
    <definedName name="_______________MAY1">#REF!,#REF!,#REF!,#REF!,#REF!</definedName>
    <definedName name="______________foo4">{"Summary","1",FALSE,"Summary"}</definedName>
    <definedName name="_____________DAT1">'[6]4470175 0103'!#REF!</definedName>
    <definedName name="_____________DAT10">'[6]4470175 0103'!#REF!</definedName>
    <definedName name="_____________DAT11">[7]Sheet1!#REF!</definedName>
    <definedName name="_____________DAT12">[7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[5]NEWDISC.XLS!#REF!</definedName>
    <definedName name="_____________JE11">[5]NEWDISC.XLS!#REF!</definedName>
    <definedName name="_____________JE12">[5]NEWDISC.XLS!#REF!</definedName>
    <definedName name="_____________JE13">[5]NEWDISC.XLS!#REF!</definedName>
    <definedName name="_____________JE14">[5]NEWDISC.XLS!#REF!</definedName>
    <definedName name="_____________JE15">[5]NEWDISC.XLS!#REF!</definedName>
    <definedName name="_____________JE2">[5]NEWDISC.XLS!#REF!</definedName>
    <definedName name="_____________JE3">[5]NEWDISC.XLS!#REF!</definedName>
    <definedName name="_____________JE4">[5]NEWDISC.XLS!#REF!</definedName>
    <definedName name="_____________JE5">[5]NEWDISC.XLS!#REF!</definedName>
    <definedName name="_____________JE6">[5]NEWDISC.XLS!#REF!</definedName>
    <definedName name="_____________JE7">[5]NEWDISC.XLS!#REF!</definedName>
    <definedName name="_____________JE8">[5]NEWDISC.XLS!#REF!</definedName>
    <definedName name="_____________JE9">[5]NEWDISC.XLS!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'[6]4470175 0103'!#REF!</definedName>
    <definedName name="___________DAT10">'[6]4470175 0103'!#REF!</definedName>
    <definedName name="___________DAT11">[7]Sheet1!#REF!</definedName>
    <definedName name="___________DAT12">[7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[5]NEWDISC.XLS!#REF!</definedName>
    <definedName name="___________JE11">[5]NEWDISC.XLS!#REF!</definedName>
    <definedName name="___________JE12">[5]NEWDISC.XLS!#REF!</definedName>
    <definedName name="___________JE13">[5]NEWDISC.XLS!#REF!</definedName>
    <definedName name="___________JE14">[5]NEWDISC.XLS!#REF!</definedName>
    <definedName name="___________JE15">[5]NEWDISC.XLS!#REF!</definedName>
    <definedName name="___________JE2">[5]NEWDISC.XLS!#REF!</definedName>
    <definedName name="___________JE3">[5]NEWDISC.XLS!#REF!</definedName>
    <definedName name="___________JE4">[5]NEWDISC.XLS!#REF!</definedName>
    <definedName name="___________JE5">[5]NEWDISC.XLS!#REF!</definedName>
    <definedName name="___________JE6">[5]NEWDISC.XLS!#REF!</definedName>
    <definedName name="___________JE7">[5]NEWDISC.XLS!#REF!</definedName>
    <definedName name="___________JE8">[5]NEWDISC.XLS!#REF!</definedName>
    <definedName name="___________JE9">[5]NEWDISC.XLS!#REF!</definedName>
    <definedName name="___________MAY1">#REF!,#REF!,#REF!,#REF!,#REF!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[8]NEWDISC.XLS!#REF!</definedName>
    <definedName name="__________JE11">[8]NEWDISC.XLS!#REF!</definedName>
    <definedName name="__________JE12">[8]NEWDISC.XLS!#REF!</definedName>
    <definedName name="__________JE13">[8]NEWDISC.XLS!#REF!</definedName>
    <definedName name="__________JE14">[8]NEWDISC.XLS!#REF!</definedName>
    <definedName name="__________JE15">[8]NEWDISC.XLS!#REF!</definedName>
    <definedName name="__________JE2">[8]NEWDISC.XLS!#REF!</definedName>
    <definedName name="__________JE3">[8]NEWDISC.XLS!#REF!</definedName>
    <definedName name="__________JE4">[8]NEWDISC.XLS!#REF!</definedName>
    <definedName name="__________JE5">[8]NEWDISC.XLS!#REF!</definedName>
    <definedName name="__________JE6">[8]NEWDISC.XLS!#REF!</definedName>
    <definedName name="__________JE7">[8]NEWDISC.XLS!#REF!</definedName>
    <definedName name="__________JE8">[8]NEWDISC.XLS!#REF!</definedName>
    <definedName name="__________JE9">[8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[8]NEWDISC.XLS!#REF!</definedName>
    <definedName name="_________JE11">[8]NEWDISC.XLS!#REF!</definedName>
    <definedName name="_________JE12">[8]NEWDISC.XLS!#REF!</definedName>
    <definedName name="_________JE13">[8]NEWDISC.XLS!#REF!</definedName>
    <definedName name="_________JE14">[8]NEWDISC.XLS!#REF!</definedName>
    <definedName name="_________JE15">[8]NEWDISC.XLS!#REF!</definedName>
    <definedName name="_________JE2">[8]NEWDISC.XLS!#REF!</definedName>
    <definedName name="_________JE3">[8]NEWDISC.XLS!#REF!</definedName>
    <definedName name="_________JE4">[8]NEWDISC.XLS!#REF!</definedName>
    <definedName name="_________JE5">[8]NEWDISC.XLS!#REF!</definedName>
    <definedName name="_________JE6">[8]NEWDISC.XLS!#REF!</definedName>
    <definedName name="_________JE7">[8]NEWDISC.XLS!#REF!</definedName>
    <definedName name="_________JE8">[8]NEWDISC.XLS!#REF!</definedName>
    <definedName name="_________JE9">[8]NEWDISC.XLS!#REF!</definedName>
    <definedName name="_________L2" hidden="1">{"PI_Data",#N/A,TRUE,"P&amp;I Data"}</definedName>
    <definedName name="_________lfjldjfldjlfjldj">{"Summary","1",FALSE,"Summary"}</definedName>
    <definedName name="_________m2" hidden="1">{"PI_Data",#N/A,TRUE,"P&amp;I Data"}</definedName>
    <definedName name="_________MAY1">#REF!,#REF!,#REF!,#REF!,#REF!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[5]NEWDISC.XLS!#REF!</definedName>
    <definedName name="________JE11">[5]NEWDISC.XLS!#REF!</definedName>
    <definedName name="________JE12">[5]NEWDISC.XLS!#REF!</definedName>
    <definedName name="________JE13">[5]NEWDISC.XLS!#REF!</definedName>
    <definedName name="________JE14">[5]NEWDISC.XLS!#REF!</definedName>
    <definedName name="________JE15">[5]NEWDISC.XLS!#REF!</definedName>
    <definedName name="________JE2">[5]NEWDISC.XLS!#REF!</definedName>
    <definedName name="________JE3">[5]NEWDISC.XLS!#REF!</definedName>
    <definedName name="________JE4">[5]NEWDISC.XLS!#REF!</definedName>
    <definedName name="________JE5">[5]NEWDISC.XLS!#REF!</definedName>
    <definedName name="________JE6">[5]NEWDISC.XLS!#REF!</definedName>
    <definedName name="________JE7">[5]NEWDISC.XLS!#REF!</definedName>
    <definedName name="________JE8">[5]NEWDISC.XLS!#REF!</definedName>
    <definedName name="________JE9">[5]NEWDISC.XLS!#REF!</definedName>
    <definedName name="________L2" hidden="1">{"PI_Data",#N/A,TRUE,"P&amp;I Data"}</definedName>
    <definedName name="________m2" hidden="1">{"PI_Data",#N/A,TRUE,"P&amp;I Data"}</definedName>
    <definedName name="________MAY1">#REF!,#REF!,#REF!,#REF!,#REF!</definedName>
    <definedName name="________p2" hidden="1">{"PI_Data",#N/A,TRUE,"P&amp;I Data"}</definedName>
    <definedName name="________t2" hidden="1">{"PI_Data",#N/A,TRUE,"P&amp;I Data"}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[8]NEWDISC.XLS!#REF!</definedName>
    <definedName name="_______JE11">[8]NEWDISC.XLS!#REF!</definedName>
    <definedName name="_______JE12">[8]NEWDISC.XLS!#REF!</definedName>
    <definedName name="_______JE13">[8]NEWDISC.XLS!#REF!</definedName>
    <definedName name="_______JE14">[8]NEWDISC.XLS!#REF!</definedName>
    <definedName name="_______JE15">[8]NEWDISC.XLS!#REF!</definedName>
    <definedName name="_______JE2">[8]NEWDISC.XLS!#REF!</definedName>
    <definedName name="_______JE3">[8]NEWDISC.XLS!#REF!</definedName>
    <definedName name="_______JE4">[8]NEWDISC.XLS!#REF!</definedName>
    <definedName name="_______JE5">[8]NEWDISC.XLS!#REF!</definedName>
    <definedName name="_______JE6">[8]NEWDISC.XLS!#REF!</definedName>
    <definedName name="_______JE7">[8]NEWDISC.XLS!#REF!</definedName>
    <definedName name="_______JE8">[8]NEWDISC.XLS!#REF!</definedName>
    <definedName name="_______JE9">[8]NEWDISC.XLS!#REF!</definedName>
    <definedName name="_______L2" hidden="1">{"PI_Data",#N/A,TRUE,"P&amp;I Data"}</definedName>
    <definedName name="_______m2" hidden="1">{"PI_Data",#N/A,TRUE,"P&amp;I Data"}</definedName>
    <definedName name="_______MAY1">#REF!,#REF!,#REF!,#REF!,#REF!</definedName>
    <definedName name="_______p2" hidden="1">{"PI_Data",#N/A,TRUE,"P&amp;I Data"}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_t2" hidden="1">{"PI_Data",#N/A,TRUE,"P&amp;I Data"}</definedName>
    <definedName name="______DAT1">[4]Sheet1!#REF!</definedName>
    <definedName name="______DAT10">[4]Sheet1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'[9]Bal Acc'!#REF!</definedName>
    <definedName name="______End2">'[9]Bal Acc'!#REF!</definedName>
    <definedName name="______End3">'[9]Bal Acc'!#REF!</definedName>
    <definedName name="______end4">'[9]Bal Acc'!#REF!</definedName>
    <definedName name="______end5">'[9]Bal Acc'!#REF!</definedName>
    <definedName name="______end6">'[9]Bal Acc'!#REF!</definedName>
    <definedName name="______end7">'[9]Bal Acc'!#REF!</definedName>
    <definedName name="______end8">'[9]Bal Acc'!#REF!</definedName>
    <definedName name="______end9">'[9]Bal Acc'!#REF!</definedName>
    <definedName name="______EPO3">[10]D3_BCAP98pgeDataSet!$A$295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JE1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p2" hidden="1">{"PI_Data",#N/A,TRUE,"P&amp;I Data"}</definedName>
    <definedName name="______t2" hidden="1">{"PI_Data",#N/A,TRUE,"P&amp;I Data"}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'[6]4470175 0103'!#REF!</definedName>
    <definedName name="_____DAT10">'[6]4470175 0103'!#REF!</definedName>
    <definedName name="_____DAT11">[7]Sheet1!#REF!</definedName>
    <definedName name="_____DAT12">[7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'[9]Bal Acc'!#REF!</definedName>
    <definedName name="_____End2">'[9]Bal Acc'!#REF!</definedName>
    <definedName name="_____End3">'[9]Bal Acc'!#REF!</definedName>
    <definedName name="_____end4">'[9]Bal Acc'!#REF!</definedName>
    <definedName name="_____end5">'[9]Bal Acc'!#REF!</definedName>
    <definedName name="_____end6">'[9]Bal Acc'!#REF!</definedName>
    <definedName name="_____end7">'[9]Bal Acc'!#REF!</definedName>
    <definedName name="_____end8">'[9]Bal Acc'!#REF!</definedName>
    <definedName name="_____end9">'[9]Bal Acc'!#REF!</definedName>
    <definedName name="_____EPO3">[10]D3_BCAP98pgeDataSet!$A$295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">#REF!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p2" hidden="1">{"PI_Data",#N/A,TRUE,"P&amp;I Data"}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_t2" hidden="1">{"PI_Data",#N/A,TRUE,"P&amp;I Data"}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">[4]Sheet1!#REF!</definedName>
    <definedName name="____DAT10">[4]Sheet1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'[9]Bal Acc'!#REF!</definedName>
    <definedName name="____End2">'[9]Bal Acc'!#REF!</definedName>
    <definedName name="____End3">[11]Jul_MTD!#REF!</definedName>
    <definedName name="____end4">'[9]Bal Acc'!#REF!</definedName>
    <definedName name="____end5">'[9]Bal Acc'!#REF!</definedName>
    <definedName name="____end6">'[9]Bal Acc'!#REF!</definedName>
    <definedName name="____end7">'[9]Bal Acc'!#REF!</definedName>
    <definedName name="____end8">[11]Jul_MTD!#REF!</definedName>
    <definedName name="____end9">'[9]Bal Acc'!#REF!</definedName>
    <definedName name="____EPO3">[10]D3_BCAP98pgeDataSet!$A$295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[12]SCHM!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t2" hidden="1">{"PI_Data",#N/A,TRUE,"P&amp;I Data"}</definedName>
    <definedName name="____var1">#REF!</definedName>
    <definedName name="___DAT1">'[3]4470175 0103'!#REF!</definedName>
    <definedName name="___DAT10">'[3]4470175 0103'!#REF!</definedName>
    <definedName name="___DAT11">[4]Sheet1!#REF!</definedName>
    <definedName name="___DAT12">[4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'[9]Bal Acc'!#REF!</definedName>
    <definedName name="___End2">'[9]Bal Acc'!#REF!</definedName>
    <definedName name="___End3">[13]BA_MTD!#REF!</definedName>
    <definedName name="___end4">'[9]Bal Acc'!#REF!</definedName>
    <definedName name="___end5">'[9]Bal Acc'!#REF!</definedName>
    <definedName name="___end6">'[9]Bal Acc'!#REF!</definedName>
    <definedName name="___end7">'[9]Bal Acc'!#REF!</definedName>
    <definedName name="___end8">[13]BA_MTD!#REF!</definedName>
    <definedName name="___end9">'[9]Bal Acc'!#REF!</definedName>
    <definedName name="___EPO3">[10]D3_BCAP98pgeDataSet!$A$295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[12]SCHM!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sum1">'[14]int by default oct00 - Feb03'!#REF!</definedName>
    <definedName name="___sum2">'[14]int by default oct00 - Feb03'!#REF!</definedName>
    <definedName name="___sum3">'[14]int by default oct00 - Feb03'!#REF!</definedName>
    <definedName name="___sum4">'[14]int by default oct00 - Feb03'!#REF!</definedName>
    <definedName name="___sum5">'[14]int by default oct00 - Feb03'!#REF!</definedName>
    <definedName name="___t2" hidden="1">{"PI_Data",#N/A,TRUE,"P&amp;I Data"}</definedName>
    <definedName name="___var1">'[15]RR Variance - PG&amp;E Only'!#REF!</definedName>
    <definedName name="__1_0fossil_">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[16]SAPdetail!$F$2:$F$1824</definedName>
    <definedName name="__bal11">[16]SAPdetail!$H$2:$H$1824</definedName>
    <definedName name="__bal110">[16]SAPdetail!$A$1:$L$1</definedName>
    <definedName name="__bal12">[16]SAPdetail!$I$2:$I$1824</definedName>
    <definedName name="__bal15">[16]SAPdetail!$A$2:$L$1824</definedName>
    <definedName name="__DAT1">#REF!</definedName>
    <definedName name="__DAT10">#REF!</definedName>
    <definedName name="__DAT11">#REF!</definedName>
    <definedName name="__DAT12">#REF!</definedName>
    <definedName name="__DAT13">[17]Sheet1!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999">'[18]S7-KX Recon'!$F$2:$F$93</definedName>
    <definedName name="__End1">'[9]Bal Acc'!#REF!</definedName>
    <definedName name="__End2">'[9]Bal Acc'!#REF!</definedName>
    <definedName name="__End3">[13]BA_MTD!#REF!</definedName>
    <definedName name="__end4">'[9]Bal Acc'!#REF!</definedName>
    <definedName name="__end5">'[9]Bal Acc'!#REF!</definedName>
    <definedName name="__end6">'[9]Bal Acc'!#REF!</definedName>
    <definedName name="__end7">'[9]Bal Acc'!#REF!</definedName>
    <definedName name="__end8">[13]BA_MTD!#REF!</definedName>
    <definedName name="__end9">'[9]Bal Acc'!#REF!</definedName>
    <definedName name="__EPO3">[10]D3_BCAP98pgeDataSet!$A$295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'[19]UB factors-99'!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[12]SCHM!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NSW2">#REF!</definedName>
    <definedName name="__p2" hidden="1">{"PI_Data",#N/A,TRUE,"P&amp;I Data"}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t2" hidden="1">{"PI_Data",#N/A,TRUE,"P&amp;I Data"}</definedName>
    <definedName name="__var1">'[15]RR Variance - PG&amp;E Only'!#REF!</definedName>
    <definedName name="_1_0fossil_">#REF!</definedName>
    <definedName name="_10fossil_">#REF!</definedName>
    <definedName name="_11__123Graph_AChart_2A" hidden="1">#REF!</definedName>
    <definedName name="_11_0fossil_">#REF!</definedName>
    <definedName name="_12__123Graph_AChart_1A" hidden="1">#REF!</definedName>
    <definedName name="_12fossil_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'[20]Exclude list'!$A$3:$A$16</definedName>
    <definedName name="_19b">'[20]Exclude list'!$A$19:$A$20</definedName>
    <definedName name="_19c">'[20]Exclude list'!$A$23:$A$33</definedName>
    <definedName name="_1fossil_">#REF!</definedName>
    <definedName name="_2_____fossil_">#REF!</definedName>
    <definedName name="_2_0fossil_">#REF!</definedName>
    <definedName name="_2016">[21]Notes!$B$8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_0fossil_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_0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_0fossil_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7fossil_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fossil_">#REF!</definedName>
    <definedName name="_9_0_Table2_" hidden="1">#REF!</definedName>
    <definedName name="_90_0_Table2_" hidden="1">#REF!</definedName>
    <definedName name="_9fossil_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2]SAPdetail!$F$2:$F$1824</definedName>
    <definedName name="_bal11">[22]SAPdetail!$H$2:$H$1824</definedName>
    <definedName name="_bal110">[22]SAPdetail!$A$1:$L$1</definedName>
    <definedName name="_bal12">[22]SAPdetail!$I$2:$I$1824</definedName>
    <definedName name="_bal15">[22]SAPdetail!$A$2:$L$1824</definedName>
    <definedName name="_bsn4">#REF!</definedName>
    <definedName name="_Cap2006">'[23]Cap Cost by Source Object'!$A$1:$E$1289</definedName>
    <definedName name="_Cap2007">'[24]Cap Cost by Source Object'!$A$1:$G$1241</definedName>
    <definedName name="_CAP2009">[25]CAP!$A$2:$E$1046</definedName>
    <definedName name="_Carrying_Cost">[2]FUELOIL!#REF!</definedName>
    <definedName name="_d" hidden="1">{#N/A,#N/A,FALSE,"CTC Summary - EOY";#N/A,#N/A,FALSE,"CTC Summary - Wtavg"}</definedName>
    <definedName name="_DAT1">#REF!</definedName>
    <definedName name="_DAT10">#REF!</definedName>
    <definedName name="_DAT11">#REF!</definedName>
    <definedName name="_DAT12">#REF!</definedName>
    <definedName name="_DAT13">[17]Sheet1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[17]Sheet1!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89">#REF!</definedName>
    <definedName name="_DAT9">#REF!</definedName>
    <definedName name="_dat99">#REF!</definedName>
    <definedName name="_dat99999">'[18]S7-KX Recon'!$F$2:$F$93</definedName>
    <definedName name="_Dist_Values" hidden="1">#REF!</definedName>
    <definedName name="_E1">[26]AllAdjComm!$I$54</definedName>
    <definedName name="_E3">[26]AllAdjComm!$I$55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[10]D3_BCAP98pgeDataSet!$A$295</definedName>
    <definedName name="_EX1">'[27]To0j+6vFQEyA2J9IvcIl3Q=='!$I$55</definedName>
    <definedName name="_EX3">'[27]To0j+6vFQEyA2J9IvcIl3Q=='!$I$56</definedName>
    <definedName name="_EXP1">[26]TranPlusAdjDpt!$I$54</definedName>
    <definedName name="_EXP3">[26]TranPlusAdjDpt!$I$55</definedName>
    <definedName name="_Fill" hidden="1">#REF!</definedName>
    <definedName name="_xlnm._FilterDatabase" localSheetId="0" hidden="1">'GH-12 Workplan 2026-28'!$A$5:$AD$375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'[28]CGS-OpPlanInputs'!$D$6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'[29]UB factors-99'!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[12]SCHM!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[30]Summary!$F$8</definedName>
    <definedName name="_MARKET_SHORTFALL">[30]Summary!$F$12</definedName>
    <definedName name="_MAY1">#REF!,#REF!,#REF!,#REF!,#REF!</definedName>
    <definedName name="_msoanchor_1">#REF!</definedName>
    <definedName name="_NSW2">#REF!</definedName>
    <definedName name="_OM2008">'[31]OM Cost by Source Object'!$A$1:$F$1991</definedName>
    <definedName name="_OM2009">[25]OM!$A$2:$E$1634</definedName>
    <definedName name="_Order">0</definedName>
    <definedName name="_Order1" hidden="1">255</definedName>
    <definedName name="_order1a" hidden="1">0</definedName>
    <definedName name="_Order2" hidden="1">255</definedName>
    <definedName name="_P1">[26]AllAdjComm!$G$52</definedName>
    <definedName name="_p2" hidden="1">{"PI_Data",#N/A,TRUE,"P&amp;I Data"}</definedName>
    <definedName name="_Part1">[26]TranPlusAdjDpt!$G$52</definedName>
    <definedName name="_Part2">[26]TranPlusAdjDpt!$H$52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'[27]To0j+6vFQEyA2J9IvcIl3Q=='!$G$53</definedName>
    <definedName name="_Pt2">'[27]To0j+6vFQEyA2J9IvcIl3Q=='!$H$53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[26]AllAdjComm!$I$56</definedName>
    <definedName name="_ROWKEYR">'[27]To0j+6vFQEyA2J9IvcIl3Q=='!$I$57</definedName>
    <definedName name="_ROWKR">[26]TranPlusAdjDpt!$I$56</definedName>
    <definedName name="_Sort" hidden="1">#REF!</definedName>
    <definedName name="_sum1">'[14]int by default oct00 - Feb03'!#REF!</definedName>
    <definedName name="_sum2">'[14]int by default oct00 - Feb03'!#REF!</definedName>
    <definedName name="_sum3">'[14]int by default oct00 - Feb03'!#REF!</definedName>
    <definedName name="_sum4">'[14]int by default oct00 - Feb03'!#REF!</definedName>
    <definedName name="_sum5">'[14]int by default oct00 - Feb03'!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'[15]RR Variance - PG&amp;E Only'!#REF!</definedName>
    <definedName name="_WCS20_">[32]SCHEDULE!#REF!</definedName>
    <definedName name="_xlcn.WorksheetConnection_DataA1F7551" hidden="1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'[33]CE w_tax'!$A$3:$D$1787</definedName>
    <definedName name="aaaaaaaaaaaaaaaa">#REF!</definedName>
    <definedName name="aaaaaaaaaaaaaaaaaaaaaaaa">[34]Data!#REF!</definedName>
    <definedName name="aaaaaaaaaaaaaaaaaaaaaaaaa">[34]Data!#REF!</definedName>
    <definedName name="ab" hidden="1">{#N/A,#N/A,TRUE,"Task Status";#N/A,#N/A,TRUE,"Document Status";#N/A,#N/A,TRUE,"Percent Complete";#N/A,#N/A,TRUE,"Manhour Sum"}</definedName>
    <definedName name="abacdk" hidden="1">#REF!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ount_1350">[10]REV_EST!$B$482:$B$550</definedName>
    <definedName name="Accrual" hidden="1">{#N/A,#N/A,TRUE,"Task Status";#N/A,#N/A,TRUE,"Document Status";#N/A,#N/A,TRUE,"Percent Complete";#N/A,#N/A,TRUE,"Manhour Sum"}</definedName>
    <definedName name="Acct_2284025_CYB">'[35]Check Figures'!$B$15</definedName>
    <definedName name="Acct_2284025_PYB">'[35]Check Figures'!$B$16</definedName>
    <definedName name="Acct_4370010_CYB">'[36]Linked Data'!$C$8</definedName>
    <definedName name="Acct_5010371_CYB">'[35]Check Figures'!$B$17</definedName>
    <definedName name="ACCT0440">[37]summary!#REF!</definedName>
    <definedName name="ACCT0441">[37]summary!#REF!</definedName>
    <definedName name="ACCT0442">[37]summary!#REF!</definedName>
    <definedName name="ACCT0443">[37]summary!#REF!</definedName>
    <definedName name="ACCT0444">[37]summary!#REF!</definedName>
    <definedName name="ACCT0445">[37]summary!#REF!</definedName>
    <definedName name="ACCT0446">[37]summary!#REF!</definedName>
    <definedName name="ACCT0447">[37]summary!#REF!</definedName>
    <definedName name="ACCT0448">[37]summary!#REF!</definedName>
    <definedName name="ACCT0450">[37]summary!#REF!</definedName>
    <definedName name="ACCT0451">[37]summary!#REF!</definedName>
    <definedName name="ACCT0452">[37]summary!#REF!</definedName>
    <definedName name="ACCT0453">[37]summary!#REF!</definedName>
    <definedName name="ACCT0454">[37]summary!#REF!</definedName>
    <definedName name="ACCT0455">[37]summary!#REF!</definedName>
    <definedName name="ACCT0456">[37]summary!#REF!</definedName>
    <definedName name="ACCT0457">[37]summary!#REF!</definedName>
    <definedName name="ACCT0460">[37]summary!#REF!</definedName>
    <definedName name="ACCT0461">[37]summary!#REF!</definedName>
    <definedName name="ACCT0462">[37]summary!#REF!</definedName>
    <definedName name="ACCT0463">[37]summary!#REF!</definedName>
    <definedName name="ACCT0464">[37]summary!#REF!</definedName>
    <definedName name="ACCT0465">[37]summary!#REF!</definedName>
    <definedName name="ACCT0466">[37]summary!#REF!</definedName>
    <definedName name="ACCT0467">[37]summary!#REF!</definedName>
    <definedName name="ACCT0468">[37]summary!#REF!</definedName>
    <definedName name="ACCT0470">[37]summary!#REF!</definedName>
    <definedName name="ACCT0471">[37]summary!#REF!</definedName>
    <definedName name="ACCT0472">[37]summary!#REF!</definedName>
    <definedName name="ACCT0473">[37]summary!#REF!</definedName>
    <definedName name="ACCT0763">[37]summary!#REF!</definedName>
    <definedName name="ACCT0765">[37]summary!#REF!</definedName>
    <definedName name="ACCT0766">[37]summary!#REF!</definedName>
    <definedName name="ACCT0767">[37]summary!#REF!</definedName>
    <definedName name="ACCT0768">[37]summary!#REF!</definedName>
    <definedName name="ACCT0770">[37]summary!#REF!</definedName>
    <definedName name="ACCT0771">[37]summary!#REF!</definedName>
    <definedName name="ACCT0772">[37]summary!#REF!</definedName>
    <definedName name="ACCT0773">[37]summary!#REF!</definedName>
    <definedName name="ACCT0774">[37]summary!#REF!</definedName>
    <definedName name="ACCT0775">[37]summary!#REF!</definedName>
    <definedName name="ACCT0776">[37]summary!#REF!</definedName>
    <definedName name="ACCT0777">[37]summary!#REF!</definedName>
    <definedName name="ACCT0780">[37]summary!#REF!</definedName>
    <definedName name="ACCT0781">[37]summary!#REF!</definedName>
    <definedName name="ACCT0782">[37]summary!#REF!</definedName>
    <definedName name="ACCT0783">[37]summary!#REF!</definedName>
    <definedName name="ACCT0784">[37]summary!#REF!</definedName>
    <definedName name="ACCT0785">[37]summary!#REF!</definedName>
    <definedName name="ACCT0786">[37]summary!#REF!</definedName>
    <definedName name="ACCT0787">[37]summary!#REF!</definedName>
    <definedName name="ACCT0790">[37]summary!#REF!</definedName>
    <definedName name="ACCT0791">[37]summary!#REF!</definedName>
    <definedName name="ACCT0792">[37]summary!#REF!</definedName>
    <definedName name="ACCT0793">[37]summary!#REF!</definedName>
    <definedName name="ACCT0794">[37]summary!#REF!</definedName>
    <definedName name="ACCT0798">[37]summary!#REF!</definedName>
    <definedName name="ACCT0799">[37]summary!#REF!</definedName>
    <definedName name="ACCT8197">#REF!</definedName>
    <definedName name="ACCT8362">#REF!</definedName>
    <definedName name="ACCTBAL">#REF!</definedName>
    <definedName name="AcrePerMW">'[38]Data 2'!$C$18</definedName>
    <definedName name="AcrePerPlant">'[38]Data 2'!$C$19</definedName>
    <definedName name="ActualsDate">'[39]Credit rating'!$B$1</definedName>
    <definedName name="actvsbgt">#REF!</definedName>
    <definedName name="actvsbugt">#REF!</definedName>
    <definedName name="AD">#REF!</definedName>
    <definedName name="AdderPerCT">#REF!</definedName>
    <definedName name="AdditionalAcreage">'[38]Data 2'!$C$20</definedName>
    <definedName name="AddRev1">#REF!</definedName>
    <definedName name="AddRev1_Target">#REF!</definedName>
    <definedName name="ADF_GMMa">44</definedName>
    <definedName name="ADJCGTBKF">[40]DeprLife!$W$110</definedName>
    <definedName name="ADJCGTBKL">[40]DeprLife!$W$111</definedName>
    <definedName name="ADJCGTFSF">[40]DeprLife!$AA$110</definedName>
    <definedName name="ADJCGTFSL">[40]DeprLife!$AA$111</definedName>
    <definedName name="ADJCGTSTF">[40]DeprLife!$AB$110</definedName>
    <definedName name="ADJCGTSTL">[40]DeprLife!$AB$111</definedName>
    <definedName name="ADJDCSBKF">[40]DeprLife!$W$46</definedName>
    <definedName name="ADJDCSBKL">[40]DeprLife!$W$47</definedName>
    <definedName name="ADJDCSFSF">[40]DeprLife!$AA$46</definedName>
    <definedName name="ADJDCSFSL">[40]DeprLife!$AA$47</definedName>
    <definedName name="ADJDCSSTF">[40]DeprLife!$AB$46</definedName>
    <definedName name="ADJDCSSTL">[40]DeprLife!$AB$47</definedName>
    <definedName name="AdjDeprRatesTestYear">#REF!</definedName>
    <definedName name="ADJElectricBKF">[40]DeprLife!$W$22</definedName>
    <definedName name="ADJElectricBKL">[40]DeprLife!$W$23</definedName>
    <definedName name="ADJElectricFSF">[40]DeprLife!$AA$22</definedName>
    <definedName name="ADJElectricFSL">[40]DeprLife!$AA$23</definedName>
    <definedName name="ADJElectricSTF">[40]DeprLife!$AB$22</definedName>
    <definedName name="ADJElectricSTL">[40]DeprLife!$AB$23</definedName>
    <definedName name="ADJETBUBKF">[40]DeprLife!$W$66</definedName>
    <definedName name="ADJETBUBKL">[40]DeprLife!$W$67</definedName>
    <definedName name="ADJETBUFSF">[40]DeprLife!$AA$66</definedName>
    <definedName name="ADJETBUFSL">[40]DeprLife!$AA$67</definedName>
    <definedName name="ADJETBUSTF">[40]DeprLife!$AB$66</definedName>
    <definedName name="ADJETBUSTL">[40]DeprLife!$AB$67</definedName>
    <definedName name="ADJGasBKF">[40]DeprLife!$W$42</definedName>
    <definedName name="ADJGasBKL">[40]DeprLife!$W$43</definedName>
    <definedName name="ADJGasFSF">[40]DeprLife!$AA$42</definedName>
    <definedName name="ADJGasFSL">[40]DeprLife!$AA$43</definedName>
    <definedName name="ADJGasSTF">[40]DeprLife!$AB$42</definedName>
    <definedName name="ADJGasSTL">[40]DeprLife!$AB$43</definedName>
    <definedName name="ADJGSBUBKF">[40]DeprLife!$W$86</definedName>
    <definedName name="ADJGSBUBKL">[40]DeprLife!$W$87</definedName>
    <definedName name="ADJGSBUFSF">[40]DeprLife!$AA$86</definedName>
    <definedName name="ADJGSBUFSL">[40]DeprLife!$AA$87</definedName>
    <definedName name="ADJGSBUSTF">[40]DeprLife!$AB$86</definedName>
    <definedName name="ADJGSBUSTL">[40]DeprLife!$AB$87</definedName>
    <definedName name="ADJL401BKF">[40]DeprLife!$W$106</definedName>
    <definedName name="ADJL401BKL">[40]DeprLife!$W$107</definedName>
    <definedName name="ADJL401FSF">[40]DeprLife!$AA$106</definedName>
    <definedName name="ADJL401FSL">[40]DeprLife!$AA$107</definedName>
    <definedName name="ADJL401STF">[40]DeprLife!$AB$106</definedName>
    <definedName name="ADJL401STL">[40]DeprLife!$AB$107</definedName>
    <definedName name="ADJTOTBKF">[40]DeprLife!$W$115</definedName>
    <definedName name="ADJTOTBKL">[40]DeprLife!$W$116</definedName>
    <definedName name="ADJTOTFSF">[40]DeprLife!$AA$115</definedName>
    <definedName name="ADJTOTFSL">[40]DeprLife!$AA$116</definedName>
    <definedName name="ADJTOTSTF">[40]DeprLife!$AB$115</definedName>
    <definedName name="ADJTOTSTL">[40]DeprLife!$AB$116</definedName>
    <definedName name="ADJUST">#REF!</definedName>
    <definedName name="ADJUST_D">#REF!</definedName>
    <definedName name="adjust1">'[41]0007'!#REF!</definedName>
    <definedName name="adjust2">'[41]0007'!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dsfag" hidden="1">{"PI_Data",#N/A,TRUE,"P&amp;I Data"}</definedName>
    <definedName name="AdValoremTaxRate">'[38]Data 1'!$H$32</definedName>
    <definedName name="AESP">[42]Notes!$D$98</definedName>
    <definedName name="aeyneryna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eyrebye" hidden="1">{#N/A,#N/A,FALSE,"RRQ inputs ";#N/A,#N/A,FALSE,"FERC Rev @ PR";#N/A,#N/A,FALSE,"Distribution Revenue Allocation";#N/A,#N/A,FALSE,"Nonallocated Revenues";#N/A,#N/A,FALSE,"MC Revenues-03 sales, 96 MC's";#N/A,#N/A,FALSE,"FTA"}</definedName>
    <definedName name="afg" hidden="1">{#N/A,#N/A,FALSE,"CTC Summary - EOY";#N/A,#N/A,FALSE,"CTC Summary - Wtavg"}</definedName>
    <definedName name="afgasdfgasd" hidden="1">{#N/A,#N/A,FALSE,"CTC Summary - EOY";#N/A,#N/A,FALSE,"CTC Summary - Wtavg"}</definedName>
    <definedName name="afgva" hidden="1">{"PI_Data",#N/A,TRUE,"P&amp;I Data"}</definedName>
    <definedName name="Aflag">#REF!</definedName>
    <definedName name="Aflag2">#REF!</definedName>
    <definedName name="AFRRCol">24</definedName>
    <definedName name="AFUDC_tbl">[43]Summary!$BL$13:$BM$26</definedName>
    <definedName name="AFUDCRate">'[38]Data 2'!$F$4</definedName>
    <definedName name="ag">#REF!</definedName>
    <definedName name="AG_Hdr">[44]Versions!$B$1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45]Inputs!#REF!</definedName>
    <definedName name="AGR_CUST">[40]CAPDATA!$B$1284:$Y$1284</definedName>
    <definedName name="AGR_DISTR">[40]CAPDATA!$B$1270:$Y$1270</definedName>
    <definedName name="AHAC">[42]Notes!$D$125</definedName>
    <definedName name="ahdg">#REF!</definedName>
    <definedName name="ahya6">#N/A</definedName>
    <definedName name="AirCapitalCosts">'[38]Data 2'!$R$5</definedName>
    <definedName name="AirControlAnnualConsumables">'[38]Data 2'!$R$10</definedName>
    <definedName name="AirControlAnnualLabor">'[38]Data 2'!$R$11</definedName>
    <definedName name="AirControlComponentLife">'[38]Data 2'!$R$8</definedName>
    <definedName name="AirControlInstallCost">'[38]Data 2'!$R$6</definedName>
    <definedName name="AirControlReplacementCost">'[38]Data 2'!$R$7</definedName>
    <definedName name="AirPermitCost">'[38]Data 2'!$C$35</definedName>
    <definedName name="All">#REF!</definedName>
    <definedName name="ALLOC_CESE">[40]CAPDATA!$B$1297:$Y$1297</definedName>
    <definedName name="ALLOC_CESG">[40]CAPDATA!$B$1298:$Y$1298</definedName>
    <definedName name="ALLOC_CGT">[40]CAPDATA!$B$1539:$Y$1539</definedName>
    <definedName name="ALLOC_CSVC">[40]CAPDATA!$B$1296:$Y$1296</definedName>
    <definedName name="ALLOC_DCSGET">[40]CAPDATA!$B$1541:$Y$1541</definedName>
    <definedName name="ALLOC_DISCO">[40]CAPDATA!$B$1538:$Y$1538</definedName>
    <definedName name="ALLOC_EGBU">[40]CAPDATA!$B$1300:$Y$1300</definedName>
    <definedName name="ALLOC_EHBU">[40]CAPDATA!$B$1301:$Y$1301</definedName>
    <definedName name="ALLOC_ETBU">[40]CAPDATA!$B$1299:$Y$1299</definedName>
    <definedName name="ALLOC_GSBU">[40]CAPDATA!$B$1302:$Y$1302</definedName>
    <definedName name="ALLOC_L401">[40]CAPDATA!$B$1303:$Y$1303</definedName>
    <definedName name="ALLOC_NPGN">[40]CAPDATA!$B$1304:$Y$1304</definedName>
    <definedName name="ALLOC_UOPS">[40]CAPDATA!$B$1540:$Y$1540</definedName>
    <definedName name="ALLOC_UTIL">[40]CAPDATA!$B$1305:$Y$1305</definedName>
    <definedName name="AllPayContact_Lkup">'[46]All Payables contact data'!$B$7:$M$3675</definedName>
    <definedName name="alpha" hidden="1">{#N/A,#N/A,FALSE,"Sum6 (1)"}</definedName>
    <definedName name="ALT1_NEW_NAME">'[47]Project Change Form-User Form'!XFD1048518</definedName>
    <definedName name="ALT2_NEW_NAME">'[47]Project Change Form-User Form'!XFD1048546</definedName>
    <definedName name="AmortDefTaxesDCBasDiff">#REF!</definedName>
    <definedName name="Amount">OFFSET(#REF!,0,0,COUNTA(#REF!))</definedName>
    <definedName name="AmtTypCompYr">'[48]2c'!$E$21</definedName>
    <definedName name="AmtTypInYr">'[48]2c'!$D$21</definedName>
    <definedName name="AnnCapDegredationRate">'[38]Data 1'!$C$25</definedName>
    <definedName name="AnnlXferDate">38264.5315277778</definedName>
    <definedName name="Annual">'[49]Reg Asset Analysis'!$EJ$9:$EU$101,'[49]Reg Asset Analysis'!$EJ$135:$EU$162,'[49]Reg Asset Analysis'!$EJ$163:$EU$210</definedName>
    <definedName name="Annual_Energy">'[38]Plant Type Assumptions'!$I$42</definedName>
    <definedName name="Annual_GWh_Net">'[38]Plant Type Assumptions'!$I$42</definedName>
    <definedName name="AnnualCCGT">[50]EnergyBenefits_NewCCGT_Val!$V$9:$BF$28</definedName>
    <definedName name="AnnualCT">[50]EnergyBenefits_NewCT_Val!$V$9:$BF$28</definedName>
    <definedName name="AnnualFuelUse">'[38]Data 1'!$C$53</definedName>
    <definedName name="AnnualGrossEnergy">'[38]Data 1'!$E$19</definedName>
    <definedName name="AnnualMaintenanceItemCosts">'[38]Data 2'!$O$28:$O$29</definedName>
    <definedName name="AnnualMaintenanceItemLabels">'[38]Data 2'!$N$28:$N$29</definedName>
    <definedName name="AnnualNetGWh">'[38]Data 1'!$E$21</definedName>
    <definedName name="AnnualSalary">'[38]Data 2'!$J$10</definedName>
    <definedName name="AnnualStarts">'[38]Data 1'!$C$30</definedName>
    <definedName name="AnnualSU">[50]EnergyBenefits_ExistSU_Val!$V$9:$BF$28</definedName>
    <definedName name="AnnualTable">#REF!</definedName>
    <definedName name="AppErrataUpdate">#REF!</definedName>
    <definedName name="ApplyBETC">'[38]Data 1'!$H$40</definedName>
    <definedName name="ApplyGeothermalDepletion">'[38]Data 1'!$H$44</definedName>
    <definedName name="ApplyREPTC">'[38]Data 1'!$H$47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'[51]ISTS Dashboard'!$C$3</definedName>
    <definedName name="ASReserves">'[38]Data 1'!$C$22</definedName>
    <definedName name="Asset_Family_Cause">[52]Dropdowns!$G$2:$G$4</definedName>
    <definedName name="asset02">#REF!</definedName>
    <definedName name="asset93">#REF!</definedName>
    <definedName name="AssetClassBegin">#REF!</definedName>
    <definedName name="AssetClassBegin1">#REF!</definedName>
    <definedName name="AssetClassEnd">#REF!</definedName>
    <definedName name="AssetClassEnd1">#REF!</definedName>
    <definedName name="AssetFamily">'[53]Risk Score Matrix'!$K$2:$L$7</definedName>
    <definedName name="assets">#REF!</definedName>
    <definedName name="AsSoldExcRev" hidden="1">{#N/A,#N/A,FALSE,"Sum6 (1)"}</definedName>
    <definedName name="Assumptions">#REF!</definedName>
    <definedName name="att92inc">[54]CFCADOG2!#REF!</definedName>
    <definedName name="att93inc">#REF!</definedName>
    <definedName name="Attrition_Years">[55]Choices_Assumptions_Options!$B$15</definedName>
    <definedName name="Aug_Off">#REF!</definedName>
    <definedName name="Aug_On">#REF!</definedName>
    <definedName name="Aug_Part">#REF!</definedName>
    <definedName name="AugPPL">#REF!</definedName>
    <definedName name="augsep95">#REF!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[56]Notes!#REF!</definedName>
    <definedName name="_xlnm.Auto_Open_OpenIowa">[57]!OpenIowa</definedName>
    <definedName name="AvailPenaltyNAwhenRTRMRcall">51</definedName>
    <definedName name="AverageOutputPct">'[38]Data 1'!$C$28</definedName>
    <definedName name="Avg_El">#REF!</definedName>
    <definedName name="Avg_Gas">#REF!</definedName>
    <definedName name="AvgDCR">'[38]Data 1'!$H$21</definedName>
    <definedName name="AvgHeatRate">'[38]Data 1'!$C$45</definedName>
    <definedName name="AvgRate">[58]AvgRate!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[59]Inputs!$C$7</definedName>
    <definedName name="BA1Title7">[59]Inputs!$E$7</definedName>
    <definedName name="BA2Num" hidden="1">[60]GRC_LOBInputs!$B$8</definedName>
    <definedName name="BA3Num">[61]Inputs!$B$9</definedName>
    <definedName name="BA3Num1">[61]Inputs!$Y$1</definedName>
    <definedName name="BA3Num10">[61]Inputs!$Y$10</definedName>
    <definedName name="BA3Num11">[61]Inputs!$Y$11</definedName>
    <definedName name="BA3Num12">[61]Inputs!$Y$12</definedName>
    <definedName name="BA3Num13">[61]Inputs!$Y$13</definedName>
    <definedName name="BA3Num14">[61]Inputs!$Y$14</definedName>
    <definedName name="BA3Num15">[61]Inputs!$Y$15</definedName>
    <definedName name="BA3Num16">[61]Inputs!$Y$16</definedName>
    <definedName name="BA3Num17">[61]Inputs!$Y$17</definedName>
    <definedName name="BA3Num18">[61]Inputs!$Y$18</definedName>
    <definedName name="BA3Num19">[61]Inputs!$Y$19</definedName>
    <definedName name="BA3Num2">[61]Inputs!$Y$2</definedName>
    <definedName name="BA3Num20">[61]Inputs!$Y$20</definedName>
    <definedName name="BA3Num3">[61]Inputs!$Y$3</definedName>
    <definedName name="BA3Num4">[61]Inputs!$Y$4</definedName>
    <definedName name="BA3Num5">[61]Inputs!$Y$5</definedName>
    <definedName name="BA3Num6">[61]Inputs!$Y$6</definedName>
    <definedName name="BA3Num7">[61]Inputs!$Y$7</definedName>
    <definedName name="BA3Num8">[61]Inputs!$Y$8</definedName>
    <definedName name="BA3Num9">[61]Inputs!$Y$9</definedName>
    <definedName name="BA3Title1">[61]Inputs!$AA$1</definedName>
    <definedName name="BA3Title10">[61]Inputs!$AA$10</definedName>
    <definedName name="BA3Title11">[61]Inputs!$AA$11</definedName>
    <definedName name="BA3Title12">[61]Inputs!$AA$12</definedName>
    <definedName name="BA3Title13">[61]Inputs!$AA$13</definedName>
    <definedName name="BA3Title14">[61]Inputs!$AA$14</definedName>
    <definedName name="BA3Title15">[61]Inputs!$AA$15</definedName>
    <definedName name="BA3Title16">[61]Inputs!$AA$16</definedName>
    <definedName name="BA3Title17">[61]Inputs!$AA$17</definedName>
    <definedName name="BA3Title18">[61]Inputs!$AA$18</definedName>
    <definedName name="BA3Title19">[61]Inputs!$AA$19</definedName>
    <definedName name="BA3Title2">[61]Inputs!$AA$2</definedName>
    <definedName name="BA3Title20">[61]Inputs!$AA$20</definedName>
    <definedName name="BA3Title3">[61]Inputs!$AA$3</definedName>
    <definedName name="BA3Title4">[61]Inputs!$AA$4</definedName>
    <definedName name="BA3Title5">[61]Inputs!$AA$5</definedName>
    <definedName name="BA3Title6">[61]Inputs!$AA$6</definedName>
    <definedName name="BA3Title7">[61]Inputs!$AA$7</definedName>
    <definedName name="BA3Title8">[61]Inputs!$AA$8</definedName>
    <definedName name="BA3Title9">[61]Inputs!$AA$9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eye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Bal_Check1">#REF!</definedName>
    <definedName name="balactivity0903">[22]SAPdetail!$L$2:$L$1824</definedName>
    <definedName name="BALANCE">[62]BALANCE!$A$6:$J$70</definedName>
    <definedName name="balgarn0903">[22]SAPdetail!$O$2:$O$1824</definedName>
    <definedName name="balgarnSep03">[22]SAPdetail!$Q$2:$Q$1824</definedName>
    <definedName name="balgarnsept2003">[22]SAPdetail!$D$2:$D$1824</definedName>
    <definedName name="balgarnseptrev03">[22]SAPdetail!$E$2:$E$1824</definedName>
    <definedName name="balx09">[22]SAPdetail!$G$2:$G$1824</definedName>
    <definedName name="Base_AGR">[40]CAPDATA!$B$1253:$Y$1253</definedName>
    <definedName name="Base_AGR_DA">[40]CAPDATA!$B$1261:$Y$1261</definedName>
    <definedName name="Base_LLP">[40]CAPDATA!$B$1252:$Y$1252</definedName>
    <definedName name="Base_LLP_DA">[40]CAPDATA!$B$1260:$Y$1260</definedName>
    <definedName name="Base_MLP">[40]CAPDATA!$B$1251:$Y$1251</definedName>
    <definedName name="Base_MLP_DA">[40]CAPDATA!$B$1259:$Y$1259</definedName>
    <definedName name="Base_OTHER">[40]CAPDATA!$B$1254:$Y$1254</definedName>
    <definedName name="Base_OTHER_DA">[40]CAPDATA!$B$1262:$Y$1262</definedName>
    <definedName name="Base_RES">[40]CAPDATA!$B$1249:$Y$1249</definedName>
    <definedName name="Base_RES_DA">[40]CAPDATA!$B$1257:$Y$1257</definedName>
    <definedName name="Base_SMLP">[40]CAPDATA!$B$1250:$Y$1250</definedName>
    <definedName name="Base_SMLP_DA">[40]CAPDATA!$B$1258:$Y$1258</definedName>
    <definedName name="Base_Year">'[63]in-core nuc fuel'!#REF!</definedName>
    <definedName name="Baseloaded_Supplies">'[64]Monthly T-put'!$B$113:$CW$113</definedName>
    <definedName name="baseyear">[37]gas_production!#REF!</definedName>
    <definedName name="BaseYearVersion">[65]Versions!$B$2</definedName>
    <definedName name="bb" hidden="1">{#N/A,#N/A,FALSE,"CTC Summary - EOY";#N/A,#N/A,FALSE,"CTC Summary - Wtavg"}</definedName>
    <definedName name="BBDataYears">[66]!BDataYears</definedName>
    <definedName name="BBYear01">[66]!BYear01</definedName>
    <definedName name="BBYear02">[66]!BYear02</definedName>
    <definedName name="bc" hidden="1">#REF!</definedName>
    <definedName name="BDataYears">[67]!BDataYears</definedName>
    <definedName name="BDFedRtAttr1">[68]FITDeprPlt_EY3!$C$337</definedName>
    <definedName name="BDFedRtAttr2">[68]FITDeprPlt_EY3!$C$473</definedName>
    <definedName name="BDFedRtEY1">[68]TaxTable3!$E$64</definedName>
    <definedName name="BDFedRtEY2">[68]TaxTable3!$F$64</definedName>
    <definedName name="BDFedRtEY3">[68]TaxTable3!$G$64</definedName>
    <definedName name="BEG.LAYER">[2]FUELOIL!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_Bal_Gas">#REF!</definedName>
    <definedName name="Beginning">OFFSET([69]Data!$D$1,0,0,COUNTA([69]Data!$D$1:$D$65536))</definedName>
    <definedName name="BEGINNING_BALANCE_DEC_1991">#REF!</definedName>
    <definedName name="Benefits">'[70]Lists and Validation'!$C$20</definedName>
    <definedName name="beryb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BETCLimitDollar">'[38]Data 1'!$I$41</definedName>
    <definedName name="BETCLimitPct">'[38]Data 1'!$I$42</definedName>
    <definedName name="BETCPct">'[38]Data 1'!$I$40</definedName>
    <definedName name="beyreb" hidden="1">{"PI_Data",#N/A,TRUE,"P&amp;I Data"}</definedName>
    <definedName name="BidNo">#REF!</definedName>
    <definedName name="BK_CESE">[40]CAPDATA!$B$293:$Y$293</definedName>
    <definedName name="BK_CESG">[40]CAPDATA!$B$446:$Y$446</definedName>
    <definedName name="BK_CSVC">[40]CAPDATA!$B$140:$Y$140</definedName>
    <definedName name="BK_EGBU">[40]CAPDATA!$B$1211:$Y$1211</definedName>
    <definedName name="BK_EHBU">[40]CAPDATA!$B$1058:$Y$1058</definedName>
    <definedName name="BK_ETBU">[40]CAPDATA!$B$599:$Y$599</definedName>
    <definedName name="BK_GSBU">[40]CAPDATA!$B$752:$Y$752</definedName>
    <definedName name="BK_L401">[40]CAPDATA!$B$905:$Y$905</definedName>
    <definedName name="BkDepnExp">[68]BkDepnExp!$A$1:$B$3110</definedName>
    <definedName name="BkDepnRates">[68]BkDepnRates!$A$1:$B$281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cv" hidden="1">{"PI_Data",#N/A,TRUE,"P&amp;I Data"}</definedName>
    <definedName name="bnvcv">#REF!</definedName>
    <definedName name="bonddebt">[71]debtexp!$A$11:$G$93</definedName>
    <definedName name="BOOK.MENU">[2]FUELOIL!#REF!</definedName>
    <definedName name="bookdepr">[72]FLOWBACK!#REF!</definedName>
    <definedName name="BOOKfTAX">#REF!</definedName>
    <definedName name="BookLife">'[38]Data 1'!$H$24</definedName>
    <definedName name="BOPMaint">#REF!</definedName>
    <definedName name="BOTTOM_ROW">[47]FundingTransfers2!#REF!</definedName>
    <definedName name="BPCEnvironment">RIGHT(_xll.EVSVR(),LEN(_xll.EVSVR())-FIND("//",_xll.EVSVR())-1)</definedName>
    <definedName name="BPRINT.MENU">[2]FUELOIL!#REF!</definedName>
    <definedName name="bq5b654bw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'[73]Drop Downs'!$B$5:$B$9</definedName>
    <definedName name="BU">[74]BW!$B$11:$AA$89</definedName>
    <definedName name="BU_Names">[40]CAPDATA!$A$1380:$A$1385</definedName>
    <definedName name="Bud_2000_EMD">#REF!</definedName>
    <definedName name="Bud_2001_EMD">#REF!</definedName>
    <definedName name="budget">[75]PGE96BUDGET!$A$2:$N$32</definedName>
    <definedName name="BudgetLevel3">#REF!</definedName>
    <definedName name="BudgetLevel4">#REF!</definedName>
    <definedName name="BUG">[76]Dropdown!$E$2:$E$3</definedName>
    <definedName name="build_and_test_appl_components_hours">[77]Estimate!$U$800</definedName>
    <definedName name="Burbank">[42]Notes!$D$122</definedName>
    <definedName name="BurbankInt">[42]Notes!$G$122</definedName>
    <definedName name="BurbankPrinc">[42]Notes!$F$122</definedName>
    <definedName name="Business_Capabilities">'[73]Drop Downs'!$B$50:$B$58</definedName>
    <definedName name="BusinessArea1">"GRC_LOBInputs'!$B$1"</definedName>
    <definedName name="BusinessArea2">"GRC_LOBInputs'!$B$2"</definedName>
    <definedName name="BusinessArea3">[61]Inputs!$B$3</definedName>
    <definedName name="BusinessArea4">"GRC_LOBInputs'!$B$4"</definedName>
    <definedName name="BusinessPriorities">[78]admin!$B$2:$B$6</definedName>
    <definedName name="BusPlnr">#REF!</definedName>
    <definedName name="BusTran">[79]BusTransTyp!$A$2:$B$1479</definedName>
    <definedName name="bv">[50]NewCCGTVal!$CH$13</definedName>
    <definedName name="BW">[80]BW!$B$27:$O$34</definedName>
    <definedName name="bw54nw4n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BWT">#REF!</definedName>
    <definedName name="BWTR">#REF!</definedName>
    <definedName name="bx1_tbl">[81]BOX_1!$A$1:$B$62</definedName>
    <definedName name="bx18_tbl">[81]BOX_18!$A$1:$B$62</definedName>
    <definedName name="bx2_tbl">[81]BOX_2!$A$1:$B$62</definedName>
    <definedName name="bx22_tbl">[81]BOX_22!$A$1:$B$62</definedName>
    <definedName name="bx28_tbl">[81]BOX_28!$A$1:$B$65536</definedName>
    <definedName name="bx31_tbl">[81]BOX_31!$A$1:$B$62</definedName>
    <definedName name="bx36_tbl">[81]BOX_36!$A$1:$B$62</definedName>
    <definedName name="bx49_tbl">[81]BOX_49!$A$1:$B$62</definedName>
    <definedName name="bx51_tbl">[81]BOX_51!$A$1:$B$62</definedName>
    <definedName name="bx60_tbl">[81]BOX_60!$A$1:$B$62</definedName>
    <definedName name="bx61_tbl">[81]BOX_61!$A$1:$B$62</definedName>
    <definedName name="bx62_tbl">[81]BOX_62!$A$1:$B$62</definedName>
    <definedName name="BYear01">[67]!BYear01</definedName>
    <definedName name="BYear02">[67]!BYear02</definedName>
    <definedName name="BYear03">[67]!BYear03</definedName>
    <definedName name="BYear04">[67]!BYear04</definedName>
    <definedName name="BYear05">[67]!BYear05</definedName>
    <definedName name="BYear06">[67]!BYear06</definedName>
    <definedName name="BYear07">[67]!BYear07</definedName>
    <definedName name="BYear08">[67]!BYear08</definedName>
    <definedName name="BYear09">[67]!BYear09</definedName>
    <definedName name="BYear10">[67]!BYear10</definedName>
    <definedName name="BYear11">[67]!BYear11</definedName>
    <definedName name="BYear12">[67]!BYear12</definedName>
    <definedName name="BYear13">[67]!BYear13</definedName>
    <definedName name="BYear14">[67]!BYear14</definedName>
    <definedName name="BYear15">[67]!BYear15</definedName>
    <definedName name="BYear16">[67]!BYear16</definedName>
    <definedName name="BYear17">[67]!BYear17</definedName>
    <definedName name="BYear18">[67]!BYear18</definedName>
    <definedName name="BYear19">[67]!BYear19</definedName>
    <definedName name="BYear20">[67]!BYear20</definedName>
    <definedName name="BYear21">[67]!BYear21</definedName>
    <definedName name="BYear22">[67]!BYear22</definedName>
    <definedName name="BYearLag">[67]!BYearLag</definedName>
    <definedName name="BYPASS">[82]Sheet2!$A$3:$C$62</definedName>
    <definedName name="Byproduct1LbsPerkW">'[38]Data 2'!$R$38</definedName>
    <definedName name="Byproduct1ProcessingCostPerLb">'[38]Data 2'!$R$39</definedName>
    <definedName name="Byproduct1RevenuesPerLb">'[38]Data 2'!$R$41</definedName>
    <definedName name="Byproduct1ShippingCostPerLb">'[38]Data 2'!$R$40</definedName>
    <definedName name="C_asset93">#REF!</definedName>
    <definedName name="C_liab93">#REF!</definedName>
    <definedName name="CA_1880_1879_5010000">'[83]CA Adj'!$H$52</definedName>
    <definedName name="CA_CESE">[40]CAPDATA!$B$297:$Y$297</definedName>
    <definedName name="CA_CESG">[40]CAPDATA!$B$450:$Y$450</definedName>
    <definedName name="CA_Combine_Control_Sheet.block">#REF!</definedName>
    <definedName name="CA_CSVC">[40]CAPDATA!$B$144:$Y$144</definedName>
    <definedName name="CA_EGBU">[40]CAPDATA!$B$1215:$Y$1215</definedName>
    <definedName name="CA_EHBU">[40]CAPDATA!$B$1062:$Y$1062</definedName>
    <definedName name="CA_ETBU">[40]CAPDATA!$B$603:$Y$603</definedName>
    <definedName name="CA_F089_TAX31_660.060">'[84]F.0 FED_CA Diff'!#REF!</definedName>
    <definedName name="CA_GSBU">[40]CAPDATA!$B$756:$Y$756</definedName>
    <definedName name="CA_L401">[40]CAPDATA!$B$909:$Y$909</definedName>
    <definedName name="CA_xxxx_F062_5010000">'[83]CA Adj_OS_old'!$F$16</definedName>
    <definedName name="CA_xxxx_F063_TAX41_820.200">'[83]CA Adj_OS_old'!$F$36</definedName>
    <definedName name="CA_xxxx_F100_5010000">'[83]CA Adj'!$H$72</definedName>
    <definedName name="CA_xxxx_F135_5010000">'[83]CA Adj'!$H$57</definedName>
    <definedName name="CA_xxxx_F136_5010010">'[83]CA Adj'!$H$62</definedName>
    <definedName name="Cal">#REF!</definedName>
    <definedName name="Calander">#REF!</definedName>
    <definedName name="CalculateEverything">[85]!CalculateEverything</definedName>
    <definedName name="CALCULATION">#REF!</definedName>
    <definedName name="CALIB_ADJ">[40]DeprLife!$W$22:$W$23,[40]DeprLife!$AA$22:$AB$23,[40]DeprLife!$W$42:$W$43,[40]DeprLife!$AA$42:$AB$43,[40]DeprLife!$W$46:$W$47,[40]DeprLife!$AA$46:$AB$47,[40]DeprLife!$W$66:$W$67,[40]DeprLife!$AA$66:$AB$67</definedName>
    <definedName name="CALIB_ADJ2">[40]DeprLife!$W$86:$W$87,[40]DeprLife!$AA$86:$AB$87,[40]DeprLife!$W$106:$W$107,[40]DeprLife!$AA$106:$AB$107,[40]DeprLife!$W$110:$W$111,[40]DeprLife!$AA$110:$AB$111,[40]DeprLife!$W$115:$W$116,[40]DeprLife!$AA$115:$AB$116</definedName>
    <definedName name="Calif">#REF!</definedName>
    <definedName name="CALIFORNIA">"State"</definedName>
    <definedName name="California_Gas">'[64]Monthly T-put'!$B$114:$CW$114</definedName>
    <definedName name="Call_Deflection">'[86]Scenario Analysis'!$C$17</definedName>
    <definedName name="Call_Deflection_Impact">'[87]ROI-ResultSummary-Scenarios'!$B$43</definedName>
    <definedName name="CalYear">#REF!</definedName>
    <definedName name="CalYear1">#REF!</definedName>
    <definedName name="CalYear2">#REF!</definedName>
    <definedName name="CalYear3">'[28]CGS-LTSA Forecast'!$F$9:$Q$9</definedName>
    <definedName name="Canadian__Malin_Deliv">'[64]Monthly T-put'!$B$207:$CW$207</definedName>
    <definedName name="Cap_Adds_by_MWC">#REF!</definedName>
    <definedName name="Cap_Input">[40]CESE!$C$8</definedName>
    <definedName name="Cap_SAM">[40]CESE!$C$9:$U$9</definedName>
    <definedName name="Cap_Tot_Input">[40]DISCO!$C$8:$U$8</definedName>
    <definedName name="Cap2005v3">'[88]2005 Cap'!$A$1:$F$65536</definedName>
    <definedName name="CapacityCol">3</definedName>
    <definedName name="capandliabs">#REF!</definedName>
    <definedName name="CapCostCol">25</definedName>
    <definedName name="CapCostr">'[50]User Inputs&amp;Unit Characteristic'!$E$44</definedName>
    <definedName name="CapexOption">#REF!</definedName>
    <definedName name="CapexOption2">#REF!</definedName>
    <definedName name="Capital">#REF!</definedName>
    <definedName name="Capital_Expense">'[73]Drop Downs'!$B$62:$B$63</definedName>
    <definedName name="CapitalAmt">[55]InputsCapitalRO!$D$2:$D$1989</definedName>
    <definedName name="CapitalComponentCosts">'[38]Data 2'!$C$5:$C$15</definedName>
    <definedName name="CapitalComponentLabels">'[38]Data 2'!$B$5:$B$15</definedName>
    <definedName name="CapitalCostEscalationRate">'[38]Data 2'!$F$3</definedName>
    <definedName name="CapitalCostTotal">'[38]Data 2'!$C$47</definedName>
    <definedName name="CapitalGroup">#REF!</definedName>
    <definedName name="CapitalID">[55]InputsCapitalRO!$G$2:$G$1989</definedName>
    <definedName name="Capitalization">#REF!</definedName>
    <definedName name="capliab02">#REF!</definedName>
    <definedName name="CapScen">[40]CAPDATA!$B$2</definedName>
    <definedName name="CapScenDesc">[40]CAPDATA!$E$2</definedName>
    <definedName name="CapStrRep">#REF!</definedName>
    <definedName name="CapStrReport">#REF!</definedName>
    <definedName name="CapUpdated">[40]CAPDATA!$B$3</definedName>
    <definedName name="CapWorkpapers">[89]Menu!$K$37</definedName>
    <definedName name="carbon_lookup">'[90]CF_Data Set'!$E$5:$BA$6</definedName>
    <definedName name="CARRYCOST">[2]FUELOIL!#REF!</definedName>
    <definedName name="Carrying_Cost">#REF!</definedName>
    <definedName name="Carrying_Cost_on_Gas_in_Storage">#REF!</definedName>
    <definedName name="Case">'[91]Case and UCCs'!$D$3</definedName>
    <definedName name="CaseData">#REF!</definedName>
    <definedName name="CaseNo">#REF!</definedName>
    <definedName name="caseyr">[44]Versions!$B$11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[78]admin!$D$2:$D$15</definedName>
    <definedName name="CAU">'[92]Rate BaseX'!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FT">[55]Choices_Assumptions_Options!$B$12</definedName>
    <definedName name="CCFTCORFlowThruPCT">[68]TaxTable3!$E$12</definedName>
    <definedName name="CCFTRtBY">[68]TaxTable3!$D$89</definedName>
    <definedName name="CCFTRtEY1">[68]TaxTable3!$E$89</definedName>
    <definedName name="CCFTRtEY2">[68]TaxTable3!$F$89</definedName>
    <definedName name="CCFTRtEY3">[68]TaxTable3!$G$89</definedName>
    <definedName name="CCFTRtPY">[68]TaxTable3!$C$89</definedName>
    <definedName name="CCG">#REF!</definedName>
    <definedName name="CCGR">#REF!</definedName>
    <definedName name="CCGTcap">'[50]User Inputs&amp;Unit Characteristic'!$C$7</definedName>
    <definedName name="CCGTCapCost">'[50]User Inputs&amp;Unit Characteristic'!$C$16</definedName>
    <definedName name="CCGTCapCostbaseyr">'[50]User Inputs&amp;Unit Characteristic'!$D$16</definedName>
    <definedName name="CCGTFOM">'[50]User Inputs&amp;Unit Characteristic'!$C$32</definedName>
    <definedName name="CCGTFOMbaseyr">'[50]User Inputs&amp;Unit Characteristic'!$D$32</definedName>
    <definedName name="CCGTforcedO">'[50]User Inputs&amp;Unit Characteristic'!$C$28</definedName>
    <definedName name="CCGTinccap">'[50]User Inputs&amp;Unit Characteristic'!$C$24</definedName>
    <definedName name="CCGTincHR">'[50]User Inputs&amp;Unit Characteristic'!$C$25</definedName>
    <definedName name="CCGTmincap">'[50]User Inputs&amp;Unit Characteristic'!$C$23</definedName>
    <definedName name="CCGTminHR">'[50]User Inputs&amp;Unit Characteristic'!$C$22</definedName>
    <definedName name="CCGTonlineyr">'[50]User Inputs&amp;Unit Characteristic'!$C$6</definedName>
    <definedName name="CCGTplannedO">'[50]User Inputs&amp;Unit Characteristic'!$C$27</definedName>
    <definedName name="CCGTVOM">'[50]User Inputs&amp;Unit Characteristic'!$C$33</definedName>
    <definedName name="CCGTVOMbaseyr">'[50]User Inputs&amp;Unit Characteristic'!$D$33</definedName>
    <definedName name="CCM_NUMBER">'[47]Project Change Form-User Form'!$C$10</definedName>
    <definedName name="CCNodes">#REF!</definedName>
    <definedName name="CCTArray">#REF!</definedName>
    <definedName name="CCTSwitch">#REF!</definedName>
    <definedName name="CECRA">#REF!</definedName>
    <definedName name="ceops_weight">'[93]LTI Awards Officer Bands 2-4'!#REF!</definedName>
    <definedName name="ceors_weight">'[93]LTI Awards Officer Bands 2-4'!#REF!</definedName>
    <definedName name="ceoso_weight">'[93]LTI Awards Officer Bands 2-4'!#REF!</definedName>
    <definedName name="CESE_ACCPAY">[40]CAPDATA!$B$216:$Y$216</definedName>
    <definedName name="CESE_ACCTAX">[40]CAPDATA!$B$217:$Y$217</definedName>
    <definedName name="CESE_ADVALT">[40]CAPDATA!$B$320:$Y$320</definedName>
    <definedName name="CESE_AFUDC">[40]CAPDATA!$B$244:$Y$244</definedName>
    <definedName name="CESE_ALLOC">[40]CESE!$C$57:$U$57</definedName>
    <definedName name="CESE_ARCUSBAL">[40]CAPDATA!$B$218:$Y$218</definedName>
    <definedName name="CESE_BALACPAY">[40]CAPDATA!$B$219:$Y$219</definedName>
    <definedName name="CESE_BALACREC">[40]CAPDATA!$B$220:$Y$220</definedName>
    <definedName name="CESE_BASE">[40]CAPDATA!$B$182:$Y$182</definedName>
    <definedName name="CESE_BKADD">[40]CAPDATA!$B$288:$Y$288</definedName>
    <definedName name="CESE_BKRES">[40]CAPDATA!$B$319:$Y$319</definedName>
    <definedName name="CESE_CADCNRB">[40]CAPDATA!$B$309:$Y$309</definedName>
    <definedName name="CESE_CADCON">[40]CAPDATA!$B$258:$Y$258</definedName>
    <definedName name="CESE_CHBALAC">[40]CAPDATA!$B$197:$Y$197</definedName>
    <definedName name="CESE_CHGACPAY">[40]CAPDATA!$B$198:$Y$198</definedName>
    <definedName name="CESE_CHGACREC">[40]CAPDATA!$B$199:$Y$199</definedName>
    <definedName name="CESE_CHGBOND">[40]CAPDATA!$B$200:$Y$200</definedName>
    <definedName name="CESE_CHGFUEL">[40]CAPDATA!$B$201:$Y$201</definedName>
    <definedName name="CESE_CHGMS">[40]CAPDATA!$B$202:$Y$202</definedName>
    <definedName name="CESE_CHGPFD">[40]CAPDATA!$B$203:$Y$203</definedName>
    <definedName name="CESE_CHGSTOCK">[40]CAPDATA!$B$204:$Y$204</definedName>
    <definedName name="CESE_CHGSTPOS">[40]CAPDATA!$B$205:$Y$205</definedName>
    <definedName name="CESE_CIAC">[40]CAPDATA!$B$206:$Y$206</definedName>
    <definedName name="CESE_CWIP">[40]CAPDATA!$B$256:$Y$256</definedName>
    <definedName name="CESE_DEFTAX">[40]CAPDATA!$B$207:$Y$207</definedName>
    <definedName name="CESE_DEFTXBAL">[40]CAPDATA!$B$208:$Y$208</definedName>
    <definedName name="CESE_DELTA_BILLREV">[40]CAPDATA!$B$1389:$Y$1389</definedName>
    <definedName name="CESE_DELTA_DFTX">[40]CAPDATA!$D$1380</definedName>
    <definedName name="CESE_DELTA_ITC">[40]CAPDATA!$C$1380</definedName>
    <definedName name="CESE_DEPBK">[40]CAPDATA!$B$321:$Y$321</definedName>
    <definedName name="CESE_DEPRB">[40]CAPDATA!$B$310:$Y$310</definedName>
    <definedName name="CESE_DFITCBAL">[40]CAPDATA!$B$221:$Y$221</definedName>
    <definedName name="CESE_DFTXBAL">[40]CAPDATA!$B$222:$Y$222</definedName>
    <definedName name="CESE_DITCRB">[40]CAPDATA!$B$311:$Y$311</definedName>
    <definedName name="CESE_DIVDISB">[40]CAPDATA!$B$209:$Y$209</definedName>
    <definedName name="CESE_DIVPAY">[40]CAPDATA!$B$223:$Y$223</definedName>
    <definedName name="CESE_DSMINC">[40]CAPDATA!$B$192:$Y$192</definedName>
    <definedName name="CESE_DTXBAL">[40]CAPDATA!$B$317:$Y$317</definedName>
    <definedName name="CESE_DTXRB">[40]CAPDATA!$B$312:$Y$312</definedName>
    <definedName name="CESE_ECA">[40]CAPDATA!$B$183:$Y$183</definedName>
    <definedName name="CESE_ECONS">[40]CAPDATA!$B$184:$Y$184</definedName>
    <definedName name="CESE_ELM">[40]CAPDATA!$B$185:$Y$185</definedName>
    <definedName name="CESE_EMARK">[40]CAPDATA!$B$186:$Y$186</definedName>
    <definedName name="CESE_EPRODO">[40]CAPDATA!$B$187:$Y$187</definedName>
    <definedName name="CESE_EQUITY">[40]CAPDATA!$B$224:$Y$224</definedName>
    <definedName name="CESE_EXPDEF">[40]CAPDATA!$B$210:$Y$210</definedName>
    <definedName name="CESE_FDTAXBK">[40]CAPDATA!$B$178:$Y$178</definedName>
    <definedName name="CESE_FTXDPA">[40]CAPDATA!$B$322:$Y$322</definedName>
    <definedName name="CESE_FTXDPS">[40]CAPDATA!$B$323:$Y$323</definedName>
    <definedName name="CESE_INTPAY">[40]CAPDATA!$B$225:$Y$225</definedName>
    <definedName name="CESE_MATSRB">[40]CAPDATA!$B$313:$Y$313</definedName>
    <definedName name="CESE_MATSUP">[40]CAPDATA!$B$257:$Y$257</definedName>
    <definedName name="CESE_MISCREV">[40]CAPDATA!$B$193:$Y$193</definedName>
    <definedName name="CESE_MORTBOND">[40]CAPDATA!$B$226:$Y$226</definedName>
    <definedName name="CESE_NETCASH">[40]CAPDATA!$B$211:$Y$211</definedName>
    <definedName name="CESE_NETFA">[40]CAPDATA!$B$212:$Y$212</definedName>
    <definedName name="CESE_NETIA">[40]CAPDATA!$B$213:$Y$213</definedName>
    <definedName name="CESE_ODEFCHG">[40]CAPDATA!$B$252:$Y$252</definedName>
    <definedName name="CESE_OFDTAXBK">[40]CAPDATA!$B$245:$Y$245</definedName>
    <definedName name="CESE_OSTTAXBK">[40]CAPDATA!$B$246:$Y$246</definedName>
    <definedName name="CESE_OTHADRB">[40]CAPDATA!$B$314:$Y$314</definedName>
    <definedName name="CESE_OTHCURLB">[40]CAPDATA!$B$227:$Y$227</definedName>
    <definedName name="CESE_OTHDFCRD">[40]CAPDATA!$B$228:$Y$228</definedName>
    <definedName name="CESE_OTHINC">[40]CAPDATA!$B$1546:$Y$1546</definedName>
    <definedName name="CESE_OTHINV">[40]CAPDATA!$B$229:$Y$229</definedName>
    <definedName name="CESE_OTHNCLB">[40]CAPDATA!$B$230:$Y$230</definedName>
    <definedName name="CESE_OTHNET">[40]CAPDATA!$B$214:$Y$214</definedName>
    <definedName name="CESE_OTHWCAP">[40]CAPDATA!$B$215:$Y$215</definedName>
    <definedName name="CESE_OTNETFA">[40]CAPDATA!$B$254:$Y$254</definedName>
    <definedName name="CESE_PAYTAX">[40]CAPDATA!$B$190:$Y$190</definedName>
    <definedName name="CESE_PFDOUT">[40]CAPDATA!$B$231:$Y$231</definedName>
    <definedName name="CESE_PLANT">[40]CAPDATA!$B$318:$Y$318</definedName>
    <definedName name="CESE_PLANTRB">[40]CAPDATA!$B$315:$Y$315</definedName>
    <definedName name="CESE_PRYADVGP">[40]CAPDATA!$B$232:$Y$232</definedName>
    <definedName name="CESE_REPALOW">[40]CAPDATA!$B$191:$Y$191</definedName>
    <definedName name="CESE_STBOR">[40]CAPDATA!$B$233:$Y$233</definedName>
    <definedName name="CESE_STINV">[40]CAPDATA!$B$234:$Y$234</definedName>
    <definedName name="CESE_STTAXBK">[40]CAPDATA!$B$179:$Y$179</definedName>
    <definedName name="CESE_STXDEP">[40]CAPDATA!$B$324:$Y$324</definedName>
    <definedName name="CESE_SUBINV">[40]CAPDATA!$B$235:$Y$235</definedName>
    <definedName name="CESE_TASSETS">[40]CAPDATA!$B$236:$Y$236</definedName>
    <definedName name="CESE_TDEFCHG">[40]CAPDATA!$B$237:$Y$237</definedName>
    <definedName name="CESE_TEXP">[40]CAPDATA!$B$287:$Y$287</definedName>
    <definedName name="CESE_TINTEXP">[40]CAPDATA!$B$243:$Y$243</definedName>
    <definedName name="CESE_TOINCDED">[40]CAPDATA!$B$247:$Y$247</definedName>
    <definedName name="CESE_TOPREV">[40]CAPDATA!$B$177:$Y$177</definedName>
    <definedName name="CESE_TOTCAP">[40]CAPDATA!$B$248:$Y$248</definedName>
    <definedName name="CESE_TOTCURAS">[40]CAPDATA!$B$238:$Y$238</definedName>
    <definedName name="CESE_TOTLTAS">[40]CAPDATA!$B$239:$Y$239</definedName>
    <definedName name="CESE_TOTMAIN">[40]CAPDATA!$B$188:$Y$188</definedName>
    <definedName name="CESE_UF">[40]CAPDATA!$B$180:$Y$180</definedName>
    <definedName name="CESE_UNACLIAB">[40]CAPDATA!$B$240:$Y$240</definedName>
    <definedName name="CESE_UTASAM">[40]CAPDATA!$B$242:$Y$242</definedName>
    <definedName name="CESE_UTASDRES">[40]CAPDATA!$B$241:$Y$241</definedName>
    <definedName name="CESE_UTASSETS">[40]CAPDATA!$B$253:$Y$253</definedName>
    <definedName name="CESE_WCASHRB">[40]CAPDATA!$B$316:$Y$316</definedName>
    <definedName name="CESG_ACCPAY">[40]CAPDATA!$B$369:$Y$369</definedName>
    <definedName name="CESG_ACCTAX">[40]CAPDATA!$B$370:$Y$370</definedName>
    <definedName name="CESG_ADVALT">[40]CAPDATA!$B$473:$Y$473</definedName>
    <definedName name="CESG_AFUDC">[40]CAPDATA!$B$397:$Y$397</definedName>
    <definedName name="CESG_ALLOC">[40]CESG!$C$56:$U$56</definedName>
    <definedName name="CESG_ARCUSBAL">[40]CAPDATA!$B$371:$Y$371</definedName>
    <definedName name="CESG_BALACPAY">[40]CAPDATA!$B$372:$Y$372</definedName>
    <definedName name="CESG_BALACREC">[40]CAPDATA!$B$373:$Y$373</definedName>
    <definedName name="CESG_BASE">[40]CAPDATA!$B$335:$Y$335</definedName>
    <definedName name="CESG_BKADD">[40]CAPDATA!$B$441:$Y$441</definedName>
    <definedName name="CESG_BKRES">[40]CAPDATA!$B$472:$Y$472</definedName>
    <definedName name="CESG_CADCNRB">[40]CAPDATA!$B$462:$Y$462</definedName>
    <definedName name="CESG_CADCON">[40]CAPDATA!$B$411:$Y$411</definedName>
    <definedName name="CESG_CHBALAC">[40]CAPDATA!$B$350:$Y$350</definedName>
    <definedName name="CESG_CHGACPAY">[40]CAPDATA!$B$351:$Y$351</definedName>
    <definedName name="CESG_CHGACREC">[40]CAPDATA!$B$352:$Y$352</definedName>
    <definedName name="CESG_CHGBOND">[40]CAPDATA!$B$353:$Y$353</definedName>
    <definedName name="CESG_CHGFUEL">[40]CAPDATA!$B$354:$Y$354</definedName>
    <definedName name="CESG_CHGMS">[40]CAPDATA!$B$355:$Y$355</definedName>
    <definedName name="CESG_CHGPFD">[40]CAPDATA!$B$356:$Y$356</definedName>
    <definedName name="CESG_CHGSTOCK">[40]CAPDATA!$B$357:$Y$357</definedName>
    <definedName name="CESG_CHGSTPOS">[40]CAPDATA!$B$358:$Y$358</definedName>
    <definedName name="CESG_CIAC">[40]CAPDATA!$B$359:$Y$359</definedName>
    <definedName name="CESG_CWIP">[40]CAPDATA!$B$409:$Y$409</definedName>
    <definedName name="CESG_DEFTAX">[40]CAPDATA!$B$360:$Y$360</definedName>
    <definedName name="CESG_DEFTXBAL">[40]CAPDATA!$B$361:$Y$361</definedName>
    <definedName name="CESG_DELTA_BILLREV">[40]CAPDATA!$B$1390:$Y$1390</definedName>
    <definedName name="CESG_DELTA_DFTX">[40]CAPDATA!$D$1381</definedName>
    <definedName name="CESG_DELTA_ITC">[40]CAPDATA!$C$1381</definedName>
    <definedName name="CESG_DEPBK">[40]CAPDATA!$B$474:$Y$474</definedName>
    <definedName name="CESG_DEPRB">[40]CAPDATA!$B$463:$Y$463</definedName>
    <definedName name="CESG_DFITCBAL">[40]CAPDATA!$B$374:$Y$374</definedName>
    <definedName name="CESG_DFTXBAL">[40]CAPDATA!$B$375:$Y$375</definedName>
    <definedName name="CESG_DITCRB">[40]CAPDATA!$B$464:$Y$464</definedName>
    <definedName name="CESG_DIVDISB">[40]CAPDATA!$B$362:$Y$362</definedName>
    <definedName name="CESG_DIVPAY">[40]CAPDATA!$B$376:$Y$376</definedName>
    <definedName name="CESG_DSMINC">[40]CAPDATA!$B$345:$Y$345</definedName>
    <definedName name="CESG_DTXBAL">[40]CAPDATA!$B$470:$Y$470</definedName>
    <definedName name="CESG_DTXRB">[40]CAPDATA!$B$465:$Y$465</definedName>
    <definedName name="CESG_ECA">[40]CAPDATA!$B$336:$Y$336</definedName>
    <definedName name="CESG_ECONS">[40]CAPDATA!$B$337:$Y$337</definedName>
    <definedName name="CESG_ELM">[40]CAPDATA!$B$338:$Y$338</definedName>
    <definedName name="CESG_EMARK">[40]CAPDATA!$B$339:$Y$339</definedName>
    <definedName name="CESG_EPRODO">[40]CAPDATA!$B$340:$Y$340</definedName>
    <definedName name="CESG_EQUITY">[40]CAPDATA!$B$377:$Y$377</definedName>
    <definedName name="CESG_EXPDEF">[40]CAPDATA!$B$363:$Y$363</definedName>
    <definedName name="CESG_FDTAXBK">[40]CAPDATA!$B$331:$Y$331</definedName>
    <definedName name="CESG_FTXDPA">[40]CAPDATA!$B$475:$Y$475</definedName>
    <definedName name="CESG_FTXDPS">[40]CAPDATA!$B$476:$Y$476</definedName>
    <definedName name="CESG_INTPAY">[40]CAPDATA!$B$378:$Y$378</definedName>
    <definedName name="CESG_MATSRB">[40]CAPDATA!$B$466:$Y$466</definedName>
    <definedName name="CESG_MATSUP">[40]CAPDATA!$B$410:$Y$410</definedName>
    <definedName name="CESG_MISCREV">[40]CAPDATA!$B$346:$Y$346</definedName>
    <definedName name="CESG_MORTBOND">[40]CAPDATA!$B$379:$Y$379</definedName>
    <definedName name="CESG_NETCASH">[40]CAPDATA!$B$364:$Y$364</definedName>
    <definedName name="CESG_NETFA">[40]CAPDATA!$B$365:$Y$365</definedName>
    <definedName name="CESG_NETIA">[40]CAPDATA!$B$366:$Y$366</definedName>
    <definedName name="CESG_ODEFCHG">[40]CAPDATA!$B$405:$Y$405</definedName>
    <definedName name="CESG_OFDTAXBK">[40]CAPDATA!$B$398:$Y$398</definedName>
    <definedName name="CESG_OSTTAXBK">[40]CAPDATA!$B$399:$Y$399</definedName>
    <definedName name="CESG_OTHADRB">[40]CAPDATA!$B$467:$Y$467</definedName>
    <definedName name="CESG_OTHCURLB">[40]CAPDATA!$B$380:$Y$380</definedName>
    <definedName name="CESG_OTHDFCRD">[40]CAPDATA!$B$381:$Y$381</definedName>
    <definedName name="CESG_OTHINC">[40]CAPDATA!$B$1547:$Y$1547</definedName>
    <definedName name="CESG_OTHINV">[40]CAPDATA!$B$382:$Y$382</definedName>
    <definedName name="CESG_OTHNCLB">[40]CAPDATA!$B$383:$Y$383</definedName>
    <definedName name="CESG_OTHNET">[40]CAPDATA!$B$367:$Y$367</definedName>
    <definedName name="CESG_OTHWCAP">[40]CAPDATA!$B$368:$Y$368</definedName>
    <definedName name="CESG_OTNETFA">[40]CAPDATA!$B$407:$Y$407</definedName>
    <definedName name="CESG_PAYTAX">[40]CAPDATA!$B$343:$Y$343</definedName>
    <definedName name="CESG_PFDOUT">[40]CAPDATA!$B$384:$Y$384</definedName>
    <definedName name="CESG_PLANT">[40]CAPDATA!$B$471:$Y$471</definedName>
    <definedName name="CESG_PLANTRB">[40]CAPDATA!$B$468:$Y$468</definedName>
    <definedName name="CESG_PRYADVGP">[40]CAPDATA!$B$385:$Y$385</definedName>
    <definedName name="CESG_REPALOW">[40]CAPDATA!$B$344:$Y$344</definedName>
    <definedName name="CESG_STBOR">[40]CAPDATA!$B$386:$Y$386</definedName>
    <definedName name="CESG_STINV">[40]CAPDATA!$B$387:$Y$387</definedName>
    <definedName name="CESG_STTAXBK">[40]CAPDATA!$B$332:$Y$332</definedName>
    <definedName name="CESG_STXDEP">[40]CAPDATA!$B$477:$Y$477</definedName>
    <definedName name="CESG_SUBINV">[40]CAPDATA!$B$388:$Y$388</definedName>
    <definedName name="CESG_TASSETS">[40]CAPDATA!$B$389:$Y$389</definedName>
    <definedName name="CESG_TDEFCHG">[40]CAPDATA!$B$390:$Y$390</definedName>
    <definedName name="CESG_TEXP">[40]CAPDATA!$B$440:$Y$440</definedName>
    <definedName name="CESG_TINTEXP">[40]CAPDATA!$B$396:$Y$396</definedName>
    <definedName name="CESG_TOINCDED">[40]CAPDATA!$B$400:$Y$400</definedName>
    <definedName name="CESG_TOPREV">[40]CAPDATA!$B$330:$Y$330</definedName>
    <definedName name="CESG_TOTCAP">[40]CAPDATA!$B$401:$Y$401</definedName>
    <definedName name="CESG_TOTCURAS">[40]CAPDATA!$B$391:$Y$391</definedName>
    <definedName name="CESG_TOTLTAS">[40]CAPDATA!$B$392:$Y$392</definedName>
    <definedName name="CESG_TOTMAIN">[40]CAPDATA!$B$341:$Y$341</definedName>
    <definedName name="CESG_UF">[40]CAPDATA!$B$333:$Y$333</definedName>
    <definedName name="CESG_UNACLIAB">[40]CAPDATA!$B$393:$Y$393</definedName>
    <definedName name="CESG_UTASAM">[40]CAPDATA!$B$395:$Y$395</definedName>
    <definedName name="CESG_UTASDRES">[40]CAPDATA!$B$394:$Y$394</definedName>
    <definedName name="CESG_UTASSETS">[40]CAPDATA!$B$406:$Y$406</definedName>
    <definedName name="CESG_WCASHRB">[40]CAPDATA!$B$469:$Y$469</definedName>
    <definedName name="cEval">#REF!</definedName>
    <definedName name="CF">#REF!</definedName>
    <definedName name="CFCA">#REF!</definedName>
    <definedName name="CFE">[42]Notes!$D$101</definedName>
    <definedName name="CFO_Total">#REF!</definedName>
    <definedName name="CFO_YTD">#REF!</definedName>
    <definedName name="CGT_ACCPAY">[40]CAPDATA!$B$1331:$Y$1331</definedName>
    <definedName name="CGT_ACCTAX">[40]CAPDATA!$B$1332:$Y$1332</definedName>
    <definedName name="CGT_AFUDC">[40]CAPDATA!$B$1359:$Y$1359</definedName>
    <definedName name="CGT_ARCUSBAL">[40]CAPDATA!$B$1333:$Y$1333</definedName>
    <definedName name="CGT_BALACPAY">[40]CAPDATA!$B$1334:$Y$1334</definedName>
    <definedName name="CGT_BALACREC">[40]CAPDATA!$B$1335:$Y$1335</definedName>
    <definedName name="CGT_CADCON">[40]CAPDATA!$B$1373:$Y$1373</definedName>
    <definedName name="CGT_CHBALAC">[40]CAPDATA!$B$1312:$Y$1312</definedName>
    <definedName name="CGT_CHGACPAY">[40]CAPDATA!$B$1313:$Y$1313</definedName>
    <definedName name="CGT_CHGACREC">[40]CAPDATA!$B$1314:$Y$1314</definedName>
    <definedName name="CGT_CHGBOND">[40]CAPDATA!$B$1315:$Y$1315</definedName>
    <definedName name="CGT_CHGFUEL">[40]CAPDATA!$B$1316:$Y$1316</definedName>
    <definedName name="CGT_CHGMS">[40]CAPDATA!$B$1317:$Y$1317</definedName>
    <definedName name="CGT_CHGPFD">[40]CAPDATA!$B$1318:$Y$1318</definedName>
    <definedName name="CGT_CHGSTOCK">[40]CAPDATA!$B$1319:$Y$1319</definedName>
    <definedName name="CGT_CHGSTPOS">[40]CAPDATA!$B$1320:$Y$1320</definedName>
    <definedName name="CGT_CIAC">[40]CAPDATA!$B$1321:$Y$1321</definedName>
    <definedName name="CGT_CWIP">[40]CAPDATA!$B$1371:$Y$1371</definedName>
    <definedName name="CGT_DEFTAX">[40]CAPDATA!$B$1322:$Y$1322</definedName>
    <definedName name="CGT_DEFTXBAL">[40]CAPDATA!$B$1323:$Y$1323</definedName>
    <definedName name="CGT_DELTA_BILLREV">[40]CAPDATA!$B$1394:$Y$1394</definedName>
    <definedName name="CGT_DELTA_DFTX">[40]CAPDATA!$D$1385</definedName>
    <definedName name="CGT_DELTA_ITC">[40]CAPDATA!$C$1385</definedName>
    <definedName name="CGT_DFITCBAL">[40]CAPDATA!$B$1336:$Y$1336</definedName>
    <definedName name="CGT_DFTXBAL">[40]CAPDATA!$B$1337:$Y$1337</definedName>
    <definedName name="CGT_DIVDISB">[40]CAPDATA!$B$1324:$Y$1324</definedName>
    <definedName name="CGT_DIVPAY">[40]CAPDATA!$B$1338:$Y$1338</definedName>
    <definedName name="CGT_EQUITY">[40]CAPDATA!$B$1339:$Y$1339</definedName>
    <definedName name="CGT_EXPDEF">[40]CAPDATA!$B$1325:$Y$1325</definedName>
    <definedName name="CGT_INTPAY">[40]CAPDATA!$B$1340:$Y$1340</definedName>
    <definedName name="CGT_MATSUP">[40]CAPDATA!$B$1372:$Y$1372</definedName>
    <definedName name="CGT_MORTBOND">[40]CAPDATA!$B$1341:$Y$1341</definedName>
    <definedName name="CGT_NETCASH">[40]CAPDATA!$B$1326:$Y$1326</definedName>
    <definedName name="CGT_NETFA">[40]CAPDATA!$B$1327:$Y$1327</definedName>
    <definedName name="CGT_NETIA">[40]CAPDATA!$B$1328:$Y$1328</definedName>
    <definedName name="CGT_ODEFCHG">[40]CAPDATA!$B$1367:$Y$1367</definedName>
    <definedName name="CGT_OFDTAXBK">[40]CAPDATA!$B$1360:$Y$1360</definedName>
    <definedName name="CGT_OSTTAXBK">[40]CAPDATA!$B$1361:$Y$1361</definedName>
    <definedName name="cgt_OTHADRB">[40]CAPDATA!$B$1377:$Y$1377</definedName>
    <definedName name="CGT_OTHCURLB">[40]CAPDATA!$B$1342:$Y$1342</definedName>
    <definedName name="CGT_OTHDFCRD">[40]CAPDATA!$B$1343:$Y$1343</definedName>
    <definedName name="CGT_OTHINC">[40]CAPDATA!$B$1551:$Y$1551</definedName>
    <definedName name="CGT_OTHINV">[40]CAPDATA!$B$1344:$Y$1344</definedName>
    <definedName name="CGT_OTHNCLB">[40]CAPDATA!$B$1345:$Y$1345</definedName>
    <definedName name="CGT_OTHNET">[40]CAPDATA!$B$1329:$Y$1329</definedName>
    <definedName name="CGT_OTHWCAP">[40]CAPDATA!$B$1330:$Y$1330</definedName>
    <definedName name="CGT_OTNETFA">[40]CAPDATA!$B$1369:$Y$1369</definedName>
    <definedName name="CGT_PFDOUT">[40]CAPDATA!$B$1346:$Y$1346</definedName>
    <definedName name="CGT_PRYADVGP">[40]CAPDATA!$B$1347:$Y$1347</definedName>
    <definedName name="CGT_STBOR">[40]CAPDATA!$B$1348:$Y$1348</definedName>
    <definedName name="CGT_STINV">[40]CAPDATA!$B$1349:$Y$1349</definedName>
    <definedName name="CGT_SUBINV">[40]CAPDATA!$B$1350:$Y$1350</definedName>
    <definedName name="CGT_TASSETS">[40]CAPDATA!$B$1351:$Y$1351</definedName>
    <definedName name="CGT_TDEFCHG">[40]CAPDATA!$B$1352:$Y$1352</definedName>
    <definedName name="CGT_TINTEXP">[40]CAPDATA!$B$1358:$Y$1358</definedName>
    <definedName name="CGT_TOINCDED">[40]CAPDATA!$B$1362:$Y$1362</definedName>
    <definedName name="CGT_Total">#REF!</definedName>
    <definedName name="CGT_TOTCURAS">[40]CAPDATA!$B$1353:$Y$1353</definedName>
    <definedName name="CGT_TOTLTAS">[40]CAPDATA!$B$1354:$Y$1354</definedName>
    <definedName name="CGT_UNACLIAB">[40]CAPDATA!$B$1355:$Y$1355</definedName>
    <definedName name="CGT_UTASAM">[40]CAPDATA!$B$1357:$Y$1357</definedName>
    <definedName name="CGT_UTASDRES">[40]CAPDATA!$B$1356:$Y$1356</definedName>
    <definedName name="CGT_UTASSETS">[40]CAPDATA!$B$1368:$Y$1368</definedName>
    <definedName name="cgt_WCASHRB">[40]CAPDATA!$B$1376:$Y$1376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[44]ChartPatterns!$B$6:$B$48</definedName>
    <definedName name="Check_2001">#REF!</definedName>
    <definedName name="ChemCost">#REF!</definedName>
    <definedName name="ChemPerEngineHr">#REF!</definedName>
    <definedName name="Chk_2001">#REF!</definedName>
    <definedName name="CHK_NI">'[36]Linked Data'!$C$7</definedName>
    <definedName name="Choice1">[94]Sheet1!$IO$115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[94]Sheet1!$IO$122</definedName>
    <definedName name="Choice9">#REF!</definedName>
    <definedName name="Chosen_BU_Index">[40]CAPDATA!$B$1379</definedName>
    <definedName name="ChosenBU">[40]CAPDATA!$A$1379</definedName>
    <definedName name="ChtData">'[95]FTE Month'!$A$70:$A$70</definedName>
    <definedName name="CIQWBGuid" hidden="1">"26fc304f-3458-431f-93f8-b9e285949ba8"</definedName>
    <definedName name="CMA">#REF!</definedName>
    <definedName name="CMRSel">[44]Versions!$C$37</definedName>
    <definedName name="CNORTH">'[96]Pivot MCP Data'!$C$3:$Q$15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[40]CAPDATA!$B$272:$Y$272</definedName>
    <definedName name="COCESE_CADCON">[40]CAPDATA!$B$281:$Y$281</definedName>
    <definedName name="COCESE_DEPBK">[40]CAPDATA!$B$273:$Y$273</definedName>
    <definedName name="COCESE_DITCRB">[40]CAPDATA!$B$274:$Y$274</definedName>
    <definedName name="COCESE_DTXRB">[40]CAPDATA!$B$275:$Y$275</definedName>
    <definedName name="COCESE_EADGTO">[40]CAPDATA!$B$268:$Y$268</definedName>
    <definedName name="COCESE_EPRODO">[40]CAPDATA!$B$269:$Y$269</definedName>
    <definedName name="COCESE_FDTAXBK">[40]CAPDATA!$B$282:$Y$282</definedName>
    <definedName name="COCESE_FTXDPA">[40]CAPDATA!$B$276:$Y$276</definedName>
    <definedName name="COCESE_FTXDPS">[40]CAPDATA!$B$277:$Y$277</definedName>
    <definedName name="COCESE_MATSUP">[40]CAPDATA!$B$280:$Y$280</definedName>
    <definedName name="COCESE_RB">[40]CAPDATA!$B$278:$Y$278</definedName>
    <definedName name="COCESE_STTAXBK">[40]CAPDATA!$B$283:$Y$283</definedName>
    <definedName name="COCESE_STXDEP">[40]CAPDATA!$B$279:$Y$279</definedName>
    <definedName name="COCESE_TOTMAIN">[40]CAPDATA!$B$270:$Y$270</definedName>
    <definedName name="COCESE_UF">[40]CAPDATA!$B$284:$Y$284</definedName>
    <definedName name="COCESG_ADVALT">[40]CAPDATA!$B$425:$Y$425</definedName>
    <definedName name="COCESG_CADCON">[40]CAPDATA!$B$434:$Y$434</definedName>
    <definedName name="COCESG_DEPBK">[40]CAPDATA!$B$426:$Y$426</definedName>
    <definedName name="COCESG_DITCRB">[40]CAPDATA!$B$427:$Y$427</definedName>
    <definedName name="COCESG_DTXRB">[40]CAPDATA!$B$428:$Y$428</definedName>
    <definedName name="COCESG_EADGTO">[40]CAPDATA!$B$421:$Y$421</definedName>
    <definedName name="COCESG_EPRODO">[40]CAPDATA!$B$422:$Y$422</definedName>
    <definedName name="COCESG_FDTAXBK">[40]CAPDATA!$B$435:$Y$435</definedName>
    <definedName name="COCESG_FTXDPA">[40]CAPDATA!$B$429:$Y$429</definedName>
    <definedName name="COCESG_FTXDPS">[40]CAPDATA!$B$430:$Y$430</definedName>
    <definedName name="COCESG_MATSUP">[40]CAPDATA!$B$433:$Y$433</definedName>
    <definedName name="COCESG_RB">[40]CAPDATA!$B$431:$Y$431</definedName>
    <definedName name="COCESG_STTAXBK">[40]CAPDATA!$B$436:$Y$436</definedName>
    <definedName name="COCESG_STXDEP">[40]CAPDATA!$B$432:$Y$432</definedName>
    <definedName name="COCESG_TOTMAIN">[40]CAPDATA!$B$423:$Y$423</definedName>
    <definedName name="COCESG_UF">[40]CAPDATA!$B$437:$Y$437</definedName>
    <definedName name="COCI_CESE">[40]CAPDATA!$B$271:$Y$271</definedName>
    <definedName name="COCI_CESG">[40]CAPDATA!$B$424:$Y$424</definedName>
    <definedName name="COCI_CSVC">[40]CAPDATA!$B$118:$Y$118</definedName>
    <definedName name="COCI_EGBU">[40]CAPDATA!$B$1189:$Y$1189</definedName>
    <definedName name="COCI_EHBU">[40]CAPDATA!$B$1036:$Y$1036</definedName>
    <definedName name="COCI_ETBU">[40]CAPDATA!$B$577:$Y$577</definedName>
    <definedName name="COCI_GSBU">[40]CAPDATA!$B$730:$Y$730</definedName>
    <definedName name="COCI_L401">[40]CAPDATA!$B$883:$Y$883</definedName>
    <definedName name="COCSVC_ADVALT">[40]CAPDATA!$B$119:$Y$119</definedName>
    <definedName name="COCSVC_CADCON">[40]CAPDATA!$B$128:$Y$128</definedName>
    <definedName name="COCSVC_DEPBK">[40]CAPDATA!$B$120:$Y$120</definedName>
    <definedName name="COCSVC_DITCRB">[40]CAPDATA!$B$121:$Y$121</definedName>
    <definedName name="COCSVC_DTXRB">[40]CAPDATA!$B$122:$Y$122</definedName>
    <definedName name="COCSVC_EADGTO">[40]CAPDATA!$B$115:$Y$115</definedName>
    <definedName name="COCSVC_EPRODO">[40]CAPDATA!$B$116:$Y$116</definedName>
    <definedName name="COCSVC_FDTAXBK">[40]CAPDATA!$B$129:$Y$129</definedName>
    <definedName name="COCSVC_FTXDPA">[40]CAPDATA!$B$123:$Y$123</definedName>
    <definedName name="COCSVC_FTXDPS">[40]CAPDATA!$B$124:$Y$124</definedName>
    <definedName name="COCSVC_MATSUP">[40]CAPDATA!$B$127:$Y$127</definedName>
    <definedName name="COCSVC_RB">[40]CAPDATA!$B$125:$Y$125</definedName>
    <definedName name="COCSVC_STTAXBK">[40]CAPDATA!$B$130:$Y$130</definedName>
    <definedName name="COCSVC_STXDEP">[40]CAPDATA!$B$126:$Y$126</definedName>
    <definedName name="COCSVC_TOTMAIN">[40]CAPDATA!$B$117:$Y$117</definedName>
    <definedName name="COCSVC_UF">[40]CAPDATA!$B$131:$Y$131</definedName>
    <definedName name="Codes">'[36]DataFlow Defaults'!$B$7</definedName>
    <definedName name="CoE_List">'[97]Ctrl Data'!$A$160:$A$168</definedName>
    <definedName name="COEGBU_ADVALT">[40]CAPDATA!$B$1190:$Y$1190</definedName>
    <definedName name="COEGBU_CADCON">[40]CAPDATA!$B$1199:$Y$1199</definedName>
    <definedName name="COEGBU_DEPBK">[40]CAPDATA!$B$1191:$Y$1191</definedName>
    <definedName name="COEGBU_DITCRB">[40]CAPDATA!$B$1192:$Y$1192</definedName>
    <definedName name="COEGBU_DTXRB">[40]CAPDATA!$B$1193:$Y$1193</definedName>
    <definedName name="COEGBU_EADGTO">[40]CAPDATA!$B$1186:$Y$1186</definedName>
    <definedName name="COEGBU_EPRODO">[40]CAPDATA!$B$1187:$Y$1187</definedName>
    <definedName name="COEGBU_FDTAXBK">[40]CAPDATA!$B$1200:$Y$1200</definedName>
    <definedName name="COEGBU_FTXDPA">[40]CAPDATA!$B$1194:$Y$1194</definedName>
    <definedName name="COEGBU_FTXDPS">[40]CAPDATA!$B$1195:$Y$1195</definedName>
    <definedName name="COEGBU_MATSUP">[40]CAPDATA!$B$1198:$Y$1198</definedName>
    <definedName name="COEGBU_RB">[40]CAPDATA!$B$1196:$Y$1196</definedName>
    <definedName name="COEGBU_STTAXBK">[40]CAPDATA!$B$1201:$Y$1201</definedName>
    <definedName name="COEGBU_STXDEP">[40]CAPDATA!$B$1197:$Y$1197</definedName>
    <definedName name="COEGBU_TOTMAIN">[40]CAPDATA!$B$1188:$Y$1188</definedName>
    <definedName name="COEGBU_UF">[40]CAPDATA!$B$1202:$Y$1202</definedName>
    <definedName name="COEHBU_ADVALT">[40]CAPDATA!$B$1037:$Y$1037</definedName>
    <definedName name="COEHBU_CADCON">[40]CAPDATA!$B$1046:$Y$1046</definedName>
    <definedName name="COEHBU_DEPBK">[40]CAPDATA!$B$1038:$Y$1038</definedName>
    <definedName name="COEHBU_DITCRB">[40]CAPDATA!$B$1039:$Y$1039</definedName>
    <definedName name="COEHBU_DTXRB">[40]CAPDATA!$B$1040:$Y$1040</definedName>
    <definedName name="COEHBU_EADGTO">[40]CAPDATA!$B$1033:$Y$1033</definedName>
    <definedName name="COEHBU_EPRODO">[40]CAPDATA!$B$1034:$Y$1034</definedName>
    <definedName name="COEHBU_FDTAXBK">[40]CAPDATA!$B$1047:$Y$1047</definedName>
    <definedName name="COEHBU_FTXDPA">[40]CAPDATA!$B$1041:$Y$1041</definedName>
    <definedName name="COEHBU_FTXDPS">[40]CAPDATA!$B$1042:$Y$1042</definedName>
    <definedName name="COEHBU_MATSUP">[40]CAPDATA!$B$1045:$Y$1045</definedName>
    <definedName name="COEHBU_RB">[40]CAPDATA!$B$1043:$Y$1043</definedName>
    <definedName name="COEHBU_STTAXBK">[40]CAPDATA!$B$1048:$Y$1048</definedName>
    <definedName name="COEHBU_STXDEP">[40]CAPDATA!$B$1044:$Y$1044</definedName>
    <definedName name="COEHBU_TOTMAIN">[40]CAPDATA!$B$1035:$Y$1035</definedName>
    <definedName name="COEHBU_UF">[40]CAPDATA!$B$1049:$Y$1049</definedName>
    <definedName name="COETBU_ADVALT">[40]CAPDATA!$B$578:$Y$578</definedName>
    <definedName name="COETBU_CADCON">[40]CAPDATA!$B$587:$Y$587</definedName>
    <definedName name="COETBU_DEPBK">[40]CAPDATA!$B$579:$Y$579</definedName>
    <definedName name="COETBU_DITCRB">[40]CAPDATA!$B$580:$Y$580</definedName>
    <definedName name="COETBU_DTXRB">[40]CAPDATA!$B$581:$Y$581</definedName>
    <definedName name="COETBU_EADGTO">[40]CAPDATA!$B$574:$Y$574</definedName>
    <definedName name="COETBU_EPRODO">[40]CAPDATA!$B$575:$Y$575</definedName>
    <definedName name="COETBU_FDTAXBK">[40]CAPDATA!$B$588:$Y$588</definedName>
    <definedName name="COETBU_FTXDPA">[40]CAPDATA!$B$582:$Y$582</definedName>
    <definedName name="COETBU_FTXDPS">[40]CAPDATA!$B$583:$Y$583</definedName>
    <definedName name="COETBU_MATSUP">[40]CAPDATA!$B$586:$Y$586</definedName>
    <definedName name="COETBU_RB">[40]CAPDATA!$B$584:$Y$584</definedName>
    <definedName name="COETBU_STTAXBK">[40]CAPDATA!$B$589:$Y$589</definedName>
    <definedName name="COETBU_STXDEP">[40]CAPDATA!$B$585:$Y$585</definedName>
    <definedName name="COETBU_TOTMAIN">[40]CAPDATA!$B$576:$Y$576</definedName>
    <definedName name="COETBU_UF">[40]CAPDATA!$B$590:$Y$590</definedName>
    <definedName name="COGEN">[10]REV_EST!$B$377</definedName>
    <definedName name="COGSBU_ADVALT">[40]CAPDATA!$B$731:$Y$731</definedName>
    <definedName name="COGSBU_CADCON">[40]CAPDATA!$B$740:$Y$740</definedName>
    <definedName name="COGSBU_DEPBK">[40]CAPDATA!$B$732:$Y$732</definedName>
    <definedName name="COGSBU_DITCRB">[40]CAPDATA!$B$733:$Y$733</definedName>
    <definedName name="COGSBU_DTXRB">[40]CAPDATA!$B$734:$Y$734</definedName>
    <definedName name="COGSBU_EADGTO">[40]CAPDATA!$B$727:$Y$727</definedName>
    <definedName name="COGSBU_EPRODO">[40]CAPDATA!$B$728:$Y$728</definedName>
    <definedName name="COGSBU_FDTAXBK">[40]CAPDATA!$B$741:$Y$741</definedName>
    <definedName name="COGSBU_FTXDPA">[40]CAPDATA!$B$735:$Y$735</definedName>
    <definedName name="COGSBU_FTXDPS">[40]CAPDATA!$B$736:$Y$736</definedName>
    <definedName name="COGSBU_MATSUP">[40]CAPDATA!$B$739:$Y$739</definedName>
    <definedName name="COGSBU_RB">[40]CAPDATA!$B$737:$Y$737</definedName>
    <definedName name="COGSBU_STTAXBK">[40]CAPDATA!$B$742:$Y$742</definedName>
    <definedName name="COGSBU_STXDEP">[40]CAPDATA!$B$738:$Y$738</definedName>
    <definedName name="COGSBU_TOTMAIN">[40]CAPDATA!$B$729:$Y$729</definedName>
    <definedName name="COGSBU_UF">[40]CAPDATA!$B$743:$Y$743</definedName>
    <definedName name="COL401_ADVALT">[40]CAPDATA!$B$884:$Y$884</definedName>
    <definedName name="COL401_CADCON">[40]CAPDATA!$B$893:$Y$893</definedName>
    <definedName name="COL401_DEPBK">[40]CAPDATA!$B$885:$Y$885</definedName>
    <definedName name="COL401_DITCRB">[40]CAPDATA!$B$886:$Y$886</definedName>
    <definedName name="COL401_DTXRB">[40]CAPDATA!$B$887:$Y$887</definedName>
    <definedName name="COL401_EADGTO">[40]CAPDATA!$B$880:$Y$880</definedName>
    <definedName name="COL401_EPRODO">[40]CAPDATA!$B$881:$Y$881</definedName>
    <definedName name="COL401_FDTAXBK">[40]CAPDATA!$B$894:$Y$894</definedName>
    <definedName name="COL401_FTXDPA">[40]CAPDATA!$B$888:$Y$888</definedName>
    <definedName name="COL401_FTXDPS">[40]CAPDATA!$B$889:$Y$889</definedName>
    <definedName name="COL401_MATSUP">[40]CAPDATA!$B$892:$Y$892</definedName>
    <definedName name="COL401_RB">[40]CAPDATA!$B$890:$Y$890</definedName>
    <definedName name="COL401_STTAXBK">[40]CAPDATA!$B$895:$Y$895</definedName>
    <definedName name="COL401_STXDEP">[40]CAPDATA!$B$891:$Y$891</definedName>
    <definedName name="COL401_TOTMAIN">[40]CAPDATA!$B$882:$Y$882</definedName>
    <definedName name="COL401_UF">[40]CAPDATA!$B$896:$Y$896</definedName>
    <definedName name="ColdRef">#N/A</definedName>
    <definedName name="ColdStartsPerYr">'[28]GGS-OpPlanInputs'!$D$11</definedName>
    <definedName name="ColdStartsPerYr3">'[28]CGS-OpPlanInputs'!$D$11</definedName>
    <definedName name="Column">[98]Data_Sheet!$AK$5</definedName>
    <definedName name="Column1">[98]Data_Sheet!$AK$5</definedName>
    <definedName name="columnheader">#REF!</definedName>
    <definedName name="COMMERCIAL_G_NR1">[10]RATES!$A$45</definedName>
    <definedName name="COMMERCIAL_G_NR2">[10]RATES!$A$78</definedName>
    <definedName name="COMMERCIAL_G_NR3">[10]RATES!$A$89</definedName>
    <definedName name="COMMITMENT_COMMENTS">'[47]Project Change Form-User Form'!#REF!</definedName>
    <definedName name="CommitmentFee">'[38]Data 2'!$C$30</definedName>
    <definedName name="Company">'[91]Case and UCCs'!$D$11</definedName>
    <definedName name="Company1">'[91]Case and UCCs'!$D$12</definedName>
    <definedName name="COMPLIANCE_YN">'[47]Project Change Form-User Form'!#REF!</definedName>
    <definedName name="ComponentCost1">'[38]Data 2'!$C$5</definedName>
    <definedName name="ComponentCost10">'[38]Data 2'!$C$14</definedName>
    <definedName name="ComponentCost11">'[38]Data 2'!$C$15</definedName>
    <definedName name="ComponentCost2">'[38]Data 2'!$C$6</definedName>
    <definedName name="ComponentCost3">'[38]Data 2'!$C$7</definedName>
    <definedName name="ComponentCost4">'[38]Data 2'!$C$8</definedName>
    <definedName name="ComponentCost5">'[38]Data 2'!$C$9</definedName>
    <definedName name="ComponentCost6">'[38]Data 2'!$C$10</definedName>
    <definedName name="ComponentCost7">'[38]Data 2'!$C$11</definedName>
    <definedName name="ComponentCost8">'[38]Data 2'!$C$12</definedName>
    <definedName name="ComponentCost9">'[38]Data 2'!$C$13</definedName>
    <definedName name="ComponentCosts">'[38]Data 2'!$B$5</definedName>
    <definedName name="ComponentName1">'[38]Data 2'!$B$5</definedName>
    <definedName name="ComponentName10">'[38]Data 2'!$B$14</definedName>
    <definedName name="ComponentName11">'[38]Data 2'!$B$15</definedName>
    <definedName name="ComponentName2">'[38]Data 2'!$B$6</definedName>
    <definedName name="ComponentName3">'[38]Data 2'!$B$7</definedName>
    <definedName name="ComponentName4">'[38]Data 2'!$B$8</definedName>
    <definedName name="ComponentName5">'[38]Data 2'!$B$9</definedName>
    <definedName name="ComponentName6">'[38]Data 2'!$B$10</definedName>
    <definedName name="ComponentName7">'[38]Data 2'!$B$11</definedName>
    <definedName name="ComponentName8">'[38]Data 2'!$B$12</definedName>
    <definedName name="ComponentName9">'[38]Data 2'!$B$13</definedName>
    <definedName name="CompPropTxBY">[68]TaxTable3!$D$60</definedName>
    <definedName name="CompPropTxEY1">[68]TaxTable3!$E$60</definedName>
    <definedName name="CompPropTxEY2">[68]TaxTable3!$F$60</definedName>
    <definedName name="CompPropTxEY3">[68]TaxTable3!$G$60</definedName>
    <definedName name="Computer_Posession_Options">'[99]Bus Planning Reference Table'!$A$34:$A$36</definedName>
    <definedName name="ConditionCol">26</definedName>
    <definedName name="CONFLICT">#REF!</definedName>
    <definedName name="Cons_Type">[52]Dropdowns!$D$2:$D$4</definedName>
    <definedName name="consdef">#REF!</definedName>
    <definedName name="Consolidate">#REF!</definedName>
    <definedName name="Const">[42]Notes!$D$100</definedName>
    <definedName name="ConstructedCostTotal">'[38]Data 2'!$G$12</definedName>
    <definedName name="ConstructionInsurance">'[38]Data 2'!$C$29</definedName>
    <definedName name="ConsumableLaborPerPeriod">'[38]Data 2'!$O$11</definedName>
    <definedName name="ConsumableMaintenancePeriod">'[38]Data 2'!$O$5</definedName>
    <definedName name="ConsumablesCostPerPeriod">'[38]Data 2'!$O$9</definedName>
    <definedName name="Contingency">'[100]Training Center - E'!$C$4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'[101]CGS- Inputs'!$E$16</definedName>
    <definedName name="Contract">[102]BW!$B$66:$N$123</definedName>
    <definedName name="ContractCost">'[96]SCE&amp;SDGE Contract Allocation'!$D$69:$R$69</definedName>
    <definedName name="ContractGen">'[96]SCE&amp;SDGE Contract Allocation'!$D$68:$R$68</definedName>
    <definedName name="ContractorOperatesYN">#REF!</definedName>
    <definedName name="ContrDoesForcedMaintYN">#REF!</definedName>
    <definedName name="ContrDoesMinorMaintYN">#REF!</definedName>
    <definedName name="control.serv2">'[41]0007'!#REF!</definedName>
    <definedName name="CookieJar">[40]CAPDATA!$H$1309</definedName>
    <definedName name="coordination">'[41]0007'!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40]CESE!$V$57</definedName>
    <definedName name="Copy_Capital">[40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Amts">[68]CORAmts!$A$1:$B$2391</definedName>
    <definedName name="cord.serv1">'[41]0007'!#REF!</definedName>
    <definedName name="cord.serv2">'[41]0007'!#REF!</definedName>
    <definedName name="Core_and_Noncore">#REF!</definedName>
    <definedName name="Core_Base">[10]REV_EST!#REF!</definedName>
    <definedName name="Core_Brokerage">[10]REV_EST!$AJ$24</definedName>
    <definedName name="Core_Canadian_Demand_Charge_Subaccount">[58]Switches!#REF!</definedName>
    <definedName name="Core_CEE">[10]REV_EST!$Y$24</definedName>
    <definedName name="Core_CFAdebt">[10]REV_EST!$W$24</definedName>
    <definedName name="Core_CFAexp">[10]REV_EST!$V$24</definedName>
    <definedName name="Core_CPUC">[10]REV_EST!$X$24</definedName>
    <definedName name="Core_EOR">[10]REV_EST!$K$24</definedName>
    <definedName name="Core_GEDA">[10]REV_EST!$U$24</definedName>
    <definedName name="Core_LIRA">[10]REV_EST!$O$24</definedName>
    <definedName name="Core_NC_FCA">[10]REV_EST!$J$24</definedName>
    <definedName name="Core_Nonbase">[10]REV_EST!$I$24</definedName>
    <definedName name="Core_PGA">[10]REV_EST!$S$24</definedName>
    <definedName name="Core_PRC">[10]REV_EST!$L$24</definedName>
    <definedName name="CORE_Print">[10]REV_EST!$B$74:$AQ$113,[10]REV_EST!$B$114:$AQ$154,[10]REV_EST!$B$159:$AQ$197,[10]REV_EST!$B$198:$AQ$221,[10]REV_EST!$B$225:$AQ$265,[10]REV_EST!$B81:$AQ$275</definedName>
    <definedName name="Core_Shrinkage">[10]REV_EST!$AK$24</definedName>
    <definedName name="Core_Trans_TOP">[10]REV_EST!$N$24</definedName>
    <definedName name="CORE_U">#REF!</definedName>
    <definedName name="Core_WACOG">[10]REV_EST!$AF$24</definedName>
    <definedName name="CORFlowThruPCT">[68]TaxTable3!$D$12</definedName>
    <definedName name="CORNormPCT">[68]TaxTable3!$D$11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[2]FUELOIL!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ID">'[96]Monthly Loads &amp; Revenue'!$T$48:$AH$48</definedName>
    <definedName name="CostPerAcre">'[38]Data 2'!$C$22</definedName>
    <definedName name="CostPerMajorOverhaul">'[38]Data 2'!$O$52</definedName>
    <definedName name="Costs">#REF!</definedName>
    <definedName name="CostType">[103]Sheet1!$B$1:$B$3</definedName>
    <definedName name="Counter">[104]GRCROModel_UCC_choice!$A$124</definedName>
    <definedName name="County">[43]RCCandCountyList!$E$2:$E$59</definedName>
    <definedName name="CoverPage">'[86]Case Overview'!$A$1</definedName>
    <definedName name="CPI">[105]!AFUDERNR</definedName>
    <definedName name="cpmat">'[106]CP_FILE.XLS'!$D$10:$D$223</definedName>
    <definedName name="cpoutstand">'[106]CP_FILE.XLS'!$T$10:$T$223</definedName>
    <definedName name="CPUC_EDist">[107]GRC!$J$45</definedName>
    <definedName name="CPUC_Jurisdictional_Factor">#REF!</definedName>
    <definedName name="CreatedBy">'[47]Project Change Form-User Form'!$C$8</definedName>
    <definedName name="_xlnm.Criteria">#REF!</definedName>
    <definedName name="CrosstabA">#REF!</definedName>
    <definedName name="CSCE">'[96]Pivot MCP Data'!$C$16:$Q$28</definedName>
    <definedName name="CSCS">#REF!</definedName>
    <definedName name="CSDGE">'[96]Pivot MCP Data'!$C$29:$Q$41</definedName>
    <definedName name="CSGG">#REF!</definedName>
    <definedName name="CSI">[108]Data_Sheet!#REF!</definedName>
    <definedName name="cspercin">#REF!</definedName>
    <definedName name="cspercin2">#REF!</definedName>
    <definedName name="cStub">#REF!</definedName>
    <definedName name="CSVC_ACCPAY">[40]CAPDATA!$B$63:$Y$63</definedName>
    <definedName name="CSVC_ACCTAX">[40]CAPDATA!$B$64:$Y$64</definedName>
    <definedName name="CSVC_ADVALT">[40]CAPDATA!$B$167:$Y$167</definedName>
    <definedName name="CSVC_AFUDC">[40]CAPDATA!$B$91:$Y$91</definedName>
    <definedName name="CSVC_ALLOC">[40]CSVC!$C$49:$U$49</definedName>
    <definedName name="CSVC_ARCUSBAL">[40]CAPDATA!$B$65:$Y$65</definedName>
    <definedName name="CSVC_BALACPAY">[40]CAPDATA!$B$66:$Y$66</definedName>
    <definedName name="CSVC_BALACREC">[40]CAPDATA!$B$67:$Y$67</definedName>
    <definedName name="CSVC_BASE">[40]CAPDATA!$B$29:$Y$29</definedName>
    <definedName name="CSVC_BKADD">[40]CAPDATA!$B$135:$Y$135</definedName>
    <definedName name="CSVC_BKRES">[40]CAPDATA!$B$166:$Y$166</definedName>
    <definedName name="CSVC_CADCNRB">[40]CAPDATA!$B$156:$Y$156</definedName>
    <definedName name="CSVC_CADCON">[40]CAPDATA!$B$105:$Y$105</definedName>
    <definedName name="CSVC_CHBALAC">[40]CAPDATA!$B$44:$Y$44</definedName>
    <definedName name="CSVC_CHGACPAY">[40]CAPDATA!$B$45:$Y$45</definedName>
    <definedName name="CSVC_CHGACREC">[40]CAPDATA!$B$46:$Y$46</definedName>
    <definedName name="CSVC_CHGBOND">[40]CAPDATA!$B$47:$Y$47</definedName>
    <definedName name="CSVC_CHGFUEL">[40]CAPDATA!$B$48:$Y$48</definedName>
    <definedName name="CSVC_CHGMS">[40]CAPDATA!$B$49:$Y$49</definedName>
    <definedName name="CSVC_CHGPFD">[40]CAPDATA!$B$50:$Y$50</definedName>
    <definedName name="CSVC_CHGSTOCK">[40]CAPDATA!$B$51:$Y$51</definedName>
    <definedName name="CSVC_CHGSTPOS">[40]CAPDATA!$B$52:$Y$52</definedName>
    <definedName name="CSVC_CIAC">[40]CAPDATA!$B$53:$Y$53</definedName>
    <definedName name="CSVC_CWIP">[40]CAPDATA!$B$103:$Y$103</definedName>
    <definedName name="CSVC_DEFTAX">[40]CAPDATA!$B$54:$Y$54</definedName>
    <definedName name="CSVC_DEFTXBAL">[40]CAPDATA!$B$55:$Y$55</definedName>
    <definedName name="CSVC_DEPBK">[40]CAPDATA!$B$168:$Y$168</definedName>
    <definedName name="CSVC_DEPRB">[40]CAPDATA!$B$157:$Y$157</definedName>
    <definedName name="CSVC_DFITCBAL">[40]CAPDATA!$B$68:$Y$68</definedName>
    <definedName name="CSVC_DFTXBAL">[40]CAPDATA!$B$69:$Y$69</definedName>
    <definedName name="CSVC_DITCRB">[40]CAPDATA!$B$158:$Y$158</definedName>
    <definedName name="CSVC_DIVDISB">[40]CAPDATA!$B$56:$Y$56</definedName>
    <definedName name="CSVC_DIVPAY">[40]CAPDATA!$B$70:$Y$70</definedName>
    <definedName name="CSVC_DSMINC">[40]CAPDATA!$B$39:$Y$39</definedName>
    <definedName name="CSVC_DTXBAL">[40]CAPDATA!$B$164:$Y$164</definedName>
    <definedName name="CSVC_DTXRB">[40]CAPDATA!$B$159:$Y$159</definedName>
    <definedName name="CSVC_ECA">[40]CAPDATA!$B$30:$Y$30</definedName>
    <definedName name="CSVC_ECONS">[40]CAPDATA!$B$31:$Y$31</definedName>
    <definedName name="CSVC_ELM">[40]CAPDATA!$B$32:$Y$32</definedName>
    <definedName name="CSVC_EMARK">[40]CAPDATA!$B$33:$Y$33</definedName>
    <definedName name="CSVC_EPRODO">[40]CAPDATA!$B$34:$Y$34</definedName>
    <definedName name="CSVC_EQUITY">[40]CAPDATA!$B$71:$Y$71</definedName>
    <definedName name="CSVC_EXPDEF">[40]CAPDATA!$B$57:$Y$57</definedName>
    <definedName name="CSVC_FDTAXBK">[40]CAPDATA!$B$25:$Y$25</definedName>
    <definedName name="CSVC_FTXDPA">[40]CAPDATA!$B$169:$Y$169</definedName>
    <definedName name="CSVC_FTXDPS">[40]CAPDATA!$B$170:$Y$170</definedName>
    <definedName name="CSVC_Input">[40]CESE!$C$26</definedName>
    <definedName name="CSVC_INTPAY">[40]CAPDATA!$B$72:$Y$72</definedName>
    <definedName name="CSVC_MATSRB">[40]CAPDATA!$B$160:$Y$160</definedName>
    <definedName name="CSVC_MATSUP">[40]CAPDATA!$B$104:$Y$104</definedName>
    <definedName name="CSVC_MISCREV">[40]CAPDATA!$B$40:$Y$40</definedName>
    <definedName name="CSVC_MORTBOND">[40]CAPDATA!$B$73:$Y$73</definedName>
    <definedName name="CSVC_NETCASH">[40]CAPDATA!$B$58:$Y$58</definedName>
    <definedName name="CSVC_NETFA">[40]CAPDATA!$B$59:$Y$59</definedName>
    <definedName name="CSVC_NETIA">[40]CAPDATA!$B$60:$Y$60</definedName>
    <definedName name="CSVC_ODEFCHG">[40]CAPDATA!$B$99:$Y$99</definedName>
    <definedName name="CSVC_OFDTAXBK">[40]CAPDATA!$B$92:$Y$92</definedName>
    <definedName name="CSVC_OSTTAXBK">[40]CAPDATA!$B$93:$Y$93</definedName>
    <definedName name="CSVC_OTHADRB">[40]CAPDATA!$B$161:$Y$161</definedName>
    <definedName name="CSVC_OTHCURLB">[40]CAPDATA!$B$74:$Y$74</definedName>
    <definedName name="CSVC_OTHDFCRD">[40]CAPDATA!$B$75:$Y$75</definedName>
    <definedName name="CSVC_OTHINC">[40]CAPDATA!$B$1545:$Y$1545</definedName>
    <definedName name="CSVC_OTHINV">[40]CAPDATA!$B$76:$Y$76</definedName>
    <definedName name="CSVC_OTHNCLB">[40]CAPDATA!$B$77:$Y$77</definedName>
    <definedName name="CSVC_OTHNET">[40]CAPDATA!$B$61:$Y$61</definedName>
    <definedName name="CSVC_OTHWCAP">[40]CAPDATA!$B$62:$Y$62</definedName>
    <definedName name="CSVC_OTNETFA">[40]CAPDATA!$B$101:$Y$101</definedName>
    <definedName name="CSVC_PAYTAX">[40]CAPDATA!$B$37:$Y$37</definedName>
    <definedName name="CSVC_PFDOUT">[40]CAPDATA!$B$78:$Y$78</definedName>
    <definedName name="CSVC_PLANT">[40]CAPDATA!$B$165:$Y$165</definedName>
    <definedName name="CSVC_PLANTRB">[40]CAPDATA!$B$162:$Y$162</definedName>
    <definedName name="CSVC_PRYADVGP">[40]CAPDATA!$B$79:$Y$79</definedName>
    <definedName name="CSVC_REPALOW">[40]CAPDATA!$B$38:$Y$38</definedName>
    <definedName name="CSVC_SAM">[40]CESE!$C$27:$U$27</definedName>
    <definedName name="CSVC_STBOR">[40]CAPDATA!$B$80:$Y$80</definedName>
    <definedName name="CSVC_STINV">[40]CAPDATA!$B$81:$Y$81</definedName>
    <definedName name="CSVC_STTAXBK">[40]CAPDATA!$B$26:$Y$26</definedName>
    <definedName name="CSVC_STXDEP">[40]CAPDATA!$B$171:$Y$171</definedName>
    <definedName name="CSVC_SUBINV">[40]CAPDATA!$B$82:$Y$82</definedName>
    <definedName name="CSVC_TASSETS">[40]CAPDATA!$B$83:$Y$83</definedName>
    <definedName name="CSVC_TDEFCHG">[40]CAPDATA!$B$84:$Y$84</definedName>
    <definedName name="CSVC_TEXP">[40]CAPDATA!$B$134:$Y$134</definedName>
    <definedName name="CSVC_TINTEXP">[40]CAPDATA!$B$90:$Y$90</definedName>
    <definedName name="CSVC_TOINCDED">[40]CAPDATA!$B$94:$Y$94</definedName>
    <definedName name="CSVC_TOPREV">[40]CAPDATA!$B$24:$Y$24</definedName>
    <definedName name="CSVC_Tot_Input">[40]DISCO!$C$26:$U$26</definedName>
    <definedName name="CSVC_TOTCAP">[40]CAPDATA!$B$95:$Y$95</definedName>
    <definedName name="CSVC_TOTCURAS">[40]CAPDATA!$B$85:$Y$85</definedName>
    <definedName name="CSVC_TOTLTAS">[40]CAPDATA!$B$86:$Y$86</definedName>
    <definedName name="CSVC_TOTMAIN">[40]CAPDATA!$B$35:$Y$35</definedName>
    <definedName name="CSVC_UF">[40]CAPDATA!$B$27:$Y$27</definedName>
    <definedName name="CSVC_UNACLIAB">[40]CAPDATA!$B$87:$Y$87</definedName>
    <definedName name="CSVC_UTASAM">[40]CAPDATA!$B$89:$Y$89</definedName>
    <definedName name="CSVC_UTASDRES">[40]CAPDATA!$B$88:$Y$88</definedName>
    <definedName name="CSVC_UTASSETS">[40]CAPDATA!$B$100:$Y$100</definedName>
    <definedName name="CSVC_WCASHRB">[40]CAPDATA!$B$163:$Y$163</definedName>
    <definedName name="CT_Gases">#REF!</definedName>
    <definedName name="CT_Gases2">#REF!</definedName>
    <definedName name="CT_Gases3">#REF!</definedName>
    <definedName name="CTAC">#REF!</definedName>
    <definedName name="CTcap">'[50]User Inputs&amp;Unit Characteristic'!$E$7</definedName>
    <definedName name="CTCapCost">'[50]User Inputs&amp;Unit Characteristic'!$E$16</definedName>
    <definedName name="CTCapCostbaseyr">'[50]User Inputs&amp;Unit Characteristic'!$F$16</definedName>
    <definedName name="CTCLast">[67]!CTCLast</definedName>
    <definedName name="CTFOM">'[50]User Inputs&amp;Unit Characteristic'!$E$32</definedName>
    <definedName name="CTFOMbaseyr">'[50]User Inputs&amp;Unit Characteristic'!$F$32</definedName>
    <definedName name="CTforcedO">'[50]User Inputs&amp;Unit Characteristic'!$E$28</definedName>
    <definedName name="CTinccap">'[50]User Inputs&amp;Unit Characteristic'!$E$24</definedName>
    <definedName name="CTincHR">'[50]User Inputs&amp;Unit Characteristic'!$E$25</definedName>
    <definedName name="CTIT" hidden="1">{"PI_Data",#N/A,TRUE,"P&amp;I Data"}</definedName>
    <definedName name="CTmincap">'[50]User Inputs&amp;Unit Characteristic'!$E$23</definedName>
    <definedName name="CTminHR">'[50]User Inputs&amp;Unit Characteristic'!$E$22</definedName>
    <definedName name="CTonlineyr">'[50]User Inputs&amp;Unit Characteristic'!$E$6</definedName>
    <definedName name="CTplannedO">'[50]User Inputs&amp;Unit Characteristic'!$E$27</definedName>
    <definedName name="CTRBA">#REF!</definedName>
    <definedName name="CTS_Total">#REF!</definedName>
    <definedName name="CTS_YTD">#REF!</definedName>
    <definedName name="CTVOM">'[50]User Inputs&amp;Unit Characteristic'!$E$33</definedName>
    <definedName name="CTVOMbaseyr">'[50]User Inputs&amp;Unit Characteristic'!$F$33</definedName>
    <definedName name="Cum_Pollutant">#REF!</definedName>
    <definedName name="Cumulative_Sch_M">#REF!</definedName>
    <definedName name="Current10KTotal">'[109]WMP GH-04 10K UG Daily'!$I$7</definedName>
    <definedName name="currentP">[110]Generate!$O$5</definedName>
    <definedName name="Curvedate">'[90]Market Data Pasted'!$A$3</definedName>
    <definedName name="Cust_Collections.Y">[111]U_CD!$H$8,[111]U_CD!$W$8</definedName>
    <definedName name="CUSTOMER_CARE">#REF!</definedName>
    <definedName name="Customer_Months">[10]D3_BCAP98pgeDataSet!$A$417</definedName>
    <definedName name="CUSTOMERS">[10]D3_BCAP98pgeDataSet!$A$85</definedName>
    <definedName name="CV">1.02</definedName>
    <definedName name="cvb">#REF!</definedName>
    <definedName name="CWIP_Powerhouse">'[112]Hydro Generation Plant'!$Z$2</definedName>
    <definedName name="CY">[82]Sheet2!$B$1</definedName>
    <definedName name="CY_Cumulative_Basis_2284025">#REF!</definedName>
    <definedName name="CY_Cumulative_SchM_2284025">#REF!</definedName>
    <definedName name="CYear01">[67]!CYear01</definedName>
    <definedName name="CYear02">[67]!CYear02</definedName>
    <definedName name="CYear03">[67]!CYear03</definedName>
    <definedName name="CYear04">[67]!CYear04</definedName>
    <definedName name="CYear05">[67]!CYear05</definedName>
    <definedName name="CYear06">[67]!CYear06</definedName>
    <definedName name="CYear07">[67]!CYear07</definedName>
    <definedName name="CYear08">[67]!CYear08</definedName>
    <definedName name="CYear09">[67]!CYear09</definedName>
    <definedName name="CYear10">[67]!CYear10</definedName>
    <definedName name="CYear11">[67]!CYear11</definedName>
    <definedName name="CYear12">[67]!CYear12</definedName>
    <definedName name="CYear13">[67]!CYear13</definedName>
    <definedName name="CYear14">[67]!CYear14</definedName>
    <definedName name="CYear15">[67]!CYear15</definedName>
    <definedName name="CYear16">[67]!CYear16</definedName>
    <definedName name="CYear17">[67]!CYear17</definedName>
    <definedName name="CYear18">[67]!CYear18</definedName>
    <definedName name="CYear19">[67]!CYear19</definedName>
    <definedName name="CYear20">[67]!CYear20</definedName>
    <definedName name="CYear21">[67]!CYear21</definedName>
    <definedName name="CYear22">[67]!CYear22</definedName>
    <definedName name="CYearLag">[67]!CYearLag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ilySnapDate">'[109]Previous Day'!$C$2</definedName>
    <definedName name="Damaged_Equipment_Type">[52]Dropdowns!$N$2:$N$35</definedName>
    <definedName name="DATA">#REF!</definedName>
    <definedName name="Data_Inputs">[104]GRCROModel_UCC_choice!$A$22</definedName>
    <definedName name="Data_Source">[52]Dropdowns!$C$2:$C$8</definedName>
    <definedName name="Data_Validation_List_for_named_range_Attrition_Years">[55]Choices_Assumptions_Options!$N$3:$N$7</definedName>
    <definedName name="DATA1">'[113]corp prop'!#REF!</definedName>
    <definedName name="DATA10">#REF!</definedName>
    <definedName name="DATA11">'[113]corp prop'!$G$2:$G$20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'[113]corp prop'!#REF!</definedName>
    <definedName name="DATA5">#REF!</definedName>
    <definedName name="data5000">'[114]ACTMA Detail'!$N$2:$N$102</definedName>
    <definedName name="DATA6">#REF!</definedName>
    <definedName name="DATA7">'[113]corp prop'!#REF!</definedName>
    <definedName name="DATA8">'[113]corp prop'!#REF!</definedName>
    <definedName name="DATA9">#REF!</definedName>
    <definedName name="_xlnm.Database">[115]SAPFILE!$AR$24:$BB$88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FileDir">#REF!</definedName>
    <definedName name="DataIn">[116]DataIn!$A$1:$HY$61</definedName>
    <definedName name="DataYears">[67]!DataYears</definedName>
    <definedName name="Date">[117]Daily!$A$4:$A$155</definedName>
    <definedName name="DATE.TABLE">[2]FUELOIL!#REF!</definedName>
    <definedName name="DATE_REVIEW_NOTES_CLEARED">#REF!</definedName>
    <definedName name="DateCell">'[47]Project Change Form-User Form'!$C$6</definedName>
    <definedName name="DATW">'[18]S7-KX Recon'!$A$2:$A$93</definedName>
    <definedName name="DAVE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'[118]Mar 10, 2005 Update'!$A$1:$AO$1401</definedName>
    <definedName name="DBPath">#REF!</definedName>
    <definedName name="DC">[40]CAPDATA!$E$1309</definedName>
    <definedName name="Dchoice">#REF!</definedName>
    <definedName name="DCS_Total">#REF!</definedName>
    <definedName name="DCS_YTD">#REF!</definedName>
    <definedName name="DCSGET_ALLOC">[40]DCSGET!$C$49:$U$49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ebt">#REF!</definedName>
    <definedName name="Debt_Actual">[40]CESE!$C$70:$U$70</definedName>
    <definedName name="Debt_Financed">'[38]Data 1'!$H$16</definedName>
    <definedName name="debt_timer">'[50]Mid-year debt adjustment'!$C$15</definedName>
    <definedName name="debtP">'[50]User Inputs&amp;Unit Characteristic'!$E$51</definedName>
    <definedName name="DebtRate">'[38]Data 1'!$I$16</definedName>
    <definedName name="DebtRatio">'[38]Data 1'!$H$16</definedName>
    <definedName name="DebtTerm">'[50]User Inputs&amp;Unit Characteristic'!$E$52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ay_start">'[50]Inputs for Valuation'!$D$3</definedName>
    <definedName name="December2001">#REF!</definedName>
    <definedName name="decommInp">[68]decommInp!$A$1:$F$33</definedName>
    <definedName name="DeductionYN">#REF!</definedName>
    <definedName name="deferred">#REF!</definedName>
    <definedName name="defsub">'[15]PGE Corp'!#REF!</definedName>
    <definedName name="DEFTAX">'[15]PGE Corp'!#REF!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eltaRB_DCGE">[40]DISCO!$D$39</definedName>
    <definedName name="DeltaRB_DCSE">[40]CESE!$D$39</definedName>
    <definedName name="DeltaRB_DCSG">[40]CESG!$D$39</definedName>
    <definedName name="DeltaRB_DCST">[40]UOPS!$D$39</definedName>
    <definedName name="DeltaRB_ETBU">[40]ETBU!$D$39</definedName>
    <definedName name="DeltaRB_GSBU">[40]GSBU!$D$39</definedName>
    <definedName name="DELTCGTBKF">[40]DeprLife!$AD$110</definedName>
    <definedName name="DELTCGTBKL">[40]DeprLife!$AE$110</definedName>
    <definedName name="DELTCGTFSF">[40]DeprLife!$AF$110</definedName>
    <definedName name="DELTCGTFSL">[40]DeprLife!$AG$110</definedName>
    <definedName name="DELTCGTSTF">[40]DeprLife!$AH$110</definedName>
    <definedName name="DELTCGTSTL">[40]DeprLife!$AI$110</definedName>
    <definedName name="DELTDCSBKF">[40]DeprLife!$AD$46</definedName>
    <definedName name="DELTDCSBKL">[40]DeprLife!$AE$46</definedName>
    <definedName name="DELTDCSFSF">[40]DeprLife!$AF$46</definedName>
    <definedName name="DELTDCSFSL">[40]DeprLife!$AG$46</definedName>
    <definedName name="DELTDCSSTF">[40]DeprLife!$AH$46</definedName>
    <definedName name="DELTDCSSTL">[40]DeprLife!$AI$46</definedName>
    <definedName name="DELTElectricBKF">[40]DeprLife!$AD$22</definedName>
    <definedName name="DELTElectricBKL">[40]DeprLife!$AE$22</definedName>
    <definedName name="DELTElectricFSF">[40]DeprLife!$AF$22</definedName>
    <definedName name="DELTElectricFSL">[40]DeprLife!$AG$22</definedName>
    <definedName name="DELTElectricSTF">[40]DeprLife!$AH$22</definedName>
    <definedName name="DELTElectricSTL">[40]DeprLife!$AI$22</definedName>
    <definedName name="DELTETBUBKF">[40]DeprLife!$AD$66</definedName>
    <definedName name="DELTETBUBKL">[40]DeprLife!$AE$66</definedName>
    <definedName name="DELTETBUFSF">[40]DeprLife!$AF$66</definedName>
    <definedName name="DELTETBUFSL">[40]DeprLife!$AG$66</definedName>
    <definedName name="DELTETBUSTF">[40]DeprLife!$AH$66</definedName>
    <definedName name="DELTETBUSTL">[40]DeprLife!$AI$66</definedName>
    <definedName name="DELTGasBKF">[40]DeprLife!$AD$42</definedName>
    <definedName name="DELTGasBKL">[40]DeprLife!$AE$42</definedName>
    <definedName name="DELTGasFSF">[40]DeprLife!$AF$42</definedName>
    <definedName name="DELTGasFSL">[40]DeprLife!$AG$42</definedName>
    <definedName name="DELTGasSTF">[40]DeprLife!$AH$42</definedName>
    <definedName name="DELTGasSTL">[40]DeprLife!$AI$42</definedName>
    <definedName name="DELTGSBUBKF">[40]DeprLife!$AD$86</definedName>
    <definedName name="DELTGSBUBKL">[40]DeprLife!$AE$86</definedName>
    <definedName name="DELTGSBUFSF">[40]DeprLife!$AF$86</definedName>
    <definedName name="DELTGSBUFSL">[40]DeprLife!$AG$86</definedName>
    <definedName name="DELTGSBUSTF">[40]DeprLife!$AH$86</definedName>
    <definedName name="DELTGSBUSTL">[40]DeprLife!$AI$86</definedName>
    <definedName name="DELTL401BKF">[40]DeprLife!$AD$106</definedName>
    <definedName name="DELTL401BKL">[40]DeprLife!$AE$106</definedName>
    <definedName name="DELTL401FSF">[40]DeprLife!$AF$106</definedName>
    <definedName name="DELTL401FSL">[40]DeprLife!$AG$106</definedName>
    <definedName name="DELTL401STF">[40]DeprLife!$AH$106</definedName>
    <definedName name="DELTL401STL">[40]DeprLife!$AI$106</definedName>
    <definedName name="DELTTOTBKF">[40]DeprLife!$AD$115</definedName>
    <definedName name="DELTTOTBKL">[40]DeprLife!$AE$115</definedName>
    <definedName name="DELTTOTFSF">[40]DeprLife!$AF$115</definedName>
    <definedName name="DELTTOTFSL">[40]DeprLife!$AG$115</definedName>
    <definedName name="DELTTOTSTF">[40]DeprLife!$AH$115</definedName>
    <definedName name="DELTTOTSTL">[40]DeprLife!$AI$115</definedName>
    <definedName name="demand">#REF!</definedName>
    <definedName name="DEMAND00">#REF!</definedName>
    <definedName name="DEMAND01">#REF!</definedName>
    <definedName name="DEMAND02">#REF!</definedName>
    <definedName name="DEMAND99">'[119]COST OF GAS'!#REF!</definedName>
    <definedName name="depadj">#REF!</definedName>
    <definedName name="Department">[59]Inputs!$B$13</definedName>
    <definedName name="Depr">[120]DEPR!$A$5:$N$41</definedName>
    <definedName name="DEPRECIATION">#REF!</definedName>
    <definedName name="Depreciation_Rate">[121]Inputs!$B$7</definedName>
    <definedName name="DeptStatus">[122]Lists!$A$1:$A$15</definedName>
    <definedName name="detail">#REF!</definedName>
    <definedName name="Detail_A">'[49]Reg Asset Analysis'!$E$9:$Q$101,'[49]Reg Asset Analysis'!$R$9:$AC$101,'[49]Reg Asset Analysis'!$AD$9:$AP$101,'[49]Reg Asset Analysis'!$AQ$9:$BB$101,'[49]Reg Asset Analysis'!$BC$9:$BN$101,'[49]Reg Asset Analysis'!$BO$9:$BZ$101,'[49]Reg Asset Analysis'!$CA$9:$CL$101,'[49]Reg Asset Analysis'!$CM$9:$CX$101,'[49]Reg Asset Analysis'!$CY$9:$DJ$101,'[49]Reg Asset Analysis'!$DK$9:$DV$101,'[49]Reg Asset Analysis'!$DW$9:$EH$101</definedName>
    <definedName name="Detail_E">'[49]Reg Asset Analysis'!$E$135:$Q$210,'[49]Reg Asset Analysis'!$R$135:$AC$210,'[49]Reg Asset Analysis'!$AD$135:$AP$210,'[49]Reg Asset Analysis'!$AQ$135:$BB$210,'[49]Reg Asset Analysis'!$BC$135:$BN$210,'[49]Reg Asset Analysis'!$BO$135:$BZ$210,'[49]Reg Asset Analysis'!$CA$135:$CL$210,'[49]Reg Asset Analysis'!$CM$135:$CX$210,'[49]Reg Asset Analysis'!$CY$135:$DJ$210,'[49]Reg Asset Analysis'!$DK$135:$DV$210,'[49]Reg Asset Analysis'!$DW$135:$EH$210</definedName>
    <definedName name="Detail_MTD">#REF!,#REF!,#REF!,#REF!,#REF!,#REF!,#REF!</definedName>
    <definedName name="Detail_Table">#REF!</definedName>
    <definedName name="DetRecRange">'[123]Detail Records'!$C$5:$P$364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'[83]CA Adj_OS_old'!$F$55</definedName>
    <definedName name="Dif_CA_xxxx_F063">'[83]CA Adj_OS_old'!$F$71</definedName>
    <definedName name="Dif_CA_xxxx_F151.1">'[36]Linked Data'!$C$39</definedName>
    <definedName name="Dif_CA_xxxx_F151.2">'[36]Linked Data'!$C$40</definedName>
    <definedName name="DirectCharges">#REF!</definedName>
    <definedName name="disc_rate">#REF!</definedName>
    <definedName name="discbal">#REF!</definedName>
    <definedName name="DISCO_ACCPAY">[40]CAPDATA!$B$1420:$Y$1420</definedName>
    <definedName name="DISCO_ACCTAX">[40]CAPDATA!$B$1421:$Y$1421</definedName>
    <definedName name="DISCO_AFUDC">[40]CAPDATA!$B$1448:$Y$1448</definedName>
    <definedName name="DISCO_ALLOC">[40]DISCO!$C$49:$U$49</definedName>
    <definedName name="DISCO_ARCUSBAL">[40]CAPDATA!$B$1422:$Y$1422</definedName>
    <definedName name="DISCO_BALACPAY">[40]CAPDATA!$B$1423:$Y$1423</definedName>
    <definedName name="DISCO_BALACREC">[40]CAPDATA!$B$1424:$Y$1424</definedName>
    <definedName name="DISCO_CADCON">[40]CAPDATA!$B$1462:$Y$1462</definedName>
    <definedName name="DISCO_CHBALAC">[40]CAPDATA!$B$1401:$Y$1401</definedName>
    <definedName name="DISCO_CHGACPAY">[40]CAPDATA!$B$1402:$Y$1402</definedName>
    <definedName name="DISCO_CHGACREC">[40]CAPDATA!$B$1403:$Y$1403</definedName>
    <definedName name="DISCO_CHGBOND">[40]CAPDATA!$B$1404:$Y$1404</definedName>
    <definedName name="DISCO_CHGFUEL">[40]CAPDATA!$B$1405:$Y$1405</definedName>
    <definedName name="DISCO_CHGMS">[40]CAPDATA!$B$1406:$Y$1406</definedName>
    <definedName name="DISCO_CHGPFD">[40]CAPDATA!$B$1407:$Y$1407</definedName>
    <definedName name="DISCO_CHGSTOCK">[40]CAPDATA!$B$1408:$Y$1408</definedName>
    <definedName name="DISCO_CHGSTPOS">[40]CAPDATA!$B$1409:$Y$1409</definedName>
    <definedName name="DISCO_CIAC">[40]CAPDATA!$B$1410:$Y$1410</definedName>
    <definedName name="DISCO_CWIP">[40]CAPDATA!$B$1460:$Y$1460</definedName>
    <definedName name="DISCO_DEFTAX">[40]CAPDATA!$B$1411:$Y$1411</definedName>
    <definedName name="DISCO_DEFTXBAL">[40]CAPDATA!$B$1412:$Y$1412</definedName>
    <definedName name="DISCO_DELTA_BILLREV">[40]CAPDATA!$B$1391:$Y$1391</definedName>
    <definedName name="DISCO_DELTA_DFTX">[40]CAPDATA!$D$1386</definedName>
    <definedName name="DISCO_DELTA_ITC">[40]CAPDATA!$C$1386</definedName>
    <definedName name="DISCO_DFITCBAL">[40]CAPDATA!$B$1425:$Y$1425</definedName>
    <definedName name="DISCO_DFTXBAL">[40]CAPDATA!$B$1426:$Y$1426</definedName>
    <definedName name="DISCO_DIVDISB">[40]CAPDATA!$B$1413:$Y$1413</definedName>
    <definedName name="DISCO_DIVPAY">[40]CAPDATA!$B$1427:$Y$1427</definedName>
    <definedName name="DISCO_EQUITY">[40]CAPDATA!$B$1428:$Y$1428</definedName>
    <definedName name="DISCO_EXPDEF">[40]CAPDATA!$B$1414:$Y$1414</definedName>
    <definedName name="DISCO_INTPAY">[40]CAPDATA!$B$1429:$Y$1429</definedName>
    <definedName name="DISCO_MATSUP">[40]CAPDATA!$B$1461:$Y$1461</definedName>
    <definedName name="DISCO_MORTBOND">[40]CAPDATA!$B$1430:$Y$1430</definedName>
    <definedName name="DISCO_NETCASH">[40]CAPDATA!$B$1415:$Y$1415</definedName>
    <definedName name="DISCO_NETFA">[40]CAPDATA!$B$1416:$Y$1416</definedName>
    <definedName name="DISCO_NETIA">[40]CAPDATA!$B$1417:$Y$1417</definedName>
    <definedName name="DISCO_ODEFCHG">[40]CAPDATA!$B$1456:$Y$1456</definedName>
    <definedName name="DISCO_OFDTAXBK">[40]CAPDATA!$B$1449:$Y$1449</definedName>
    <definedName name="DISCO_OSTTAXBK">[40]CAPDATA!$B$1450:$Y$1450</definedName>
    <definedName name="DISCO_OTHADRB">[40]CAPDATA!$B$1466:$Y$1466</definedName>
    <definedName name="DISCO_OTHCURLB">[40]CAPDATA!$B$1431:$Y$1431</definedName>
    <definedName name="DISCO_OTHDFCRD">[40]CAPDATA!$B$1432:$Y$1432</definedName>
    <definedName name="DISCO_OTHINC">[40]CAPDATA!$B$1552:$Y$1552</definedName>
    <definedName name="DISCO_OTHINV">[40]CAPDATA!$B$1433:$Y$1433</definedName>
    <definedName name="DISCO_OTHNCLB">[40]CAPDATA!$B$1434:$Y$1434</definedName>
    <definedName name="DISCO_OTHNET">[40]CAPDATA!$B$1418:$Y$1418</definedName>
    <definedName name="DISCO_OTHWCAP">[40]CAPDATA!$B$1419:$Y$1419</definedName>
    <definedName name="DISCO_OTNETFA">[40]CAPDATA!$B$1458:$Y$1458</definedName>
    <definedName name="DISCO_PFDOUT">[40]CAPDATA!$B$1435:$Y$1435</definedName>
    <definedName name="DISCO_PRYADVGP">[40]CAPDATA!$B$1436:$Y$1436</definedName>
    <definedName name="DISCO_STBOR">[40]CAPDATA!$B$1437:$Y$1437</definedName>
    <definedName name="DISCO_STINV">[40]CAPDATA!$B$1438:$Y$1438</definedName>
    <definedName name="DISCO_SUBINV">[40]CAPDATA!$B$1439:$Y$1439</definedName>
    <definedName name="DISCO_TASSETS">[40]CAPDATA!$B$1440:$Y$1440</definedName>
    <definedName name="DISCO_TDEFCHG">[40]CAPDATA!$B$1441:$Y$1441</definedName>
    <definedName name="DISCO_TINTEXP">[40]CAPDATA!$B$1447:$Y$1447</definedName>
    <definedName name="DISCO_TOINCDED">[40]CAPDATA!$B$1451:$Y$1451</definedName>
    <definedName name="DISCO_TOTCURAS">[40]CAPDATA!$B$1442:$Y$1442</definedName>
    <definedName name="DISCO_TOTLTAS">[40]CAPDATA!$B$1443:$Y$1443</definedName>
    <definedName name="DISCO_UNACLIAB">[40]CAPDATA!$B$1444:$Y$1444</definedName>
    <definedName name="DISCO_UTASAM">[40]CAPDATA!$B$1446:$Y$1446</definedName>
    <definedName name="DISCO_UTASDRES">[40]CAPDATA!$B$1445:$Y$1445</definedName>
    <definedName name="DISCO_UTASSETS">[40]CAPDATA!$B$1457:$Y$1457</definedName>
    <definedName name="DISCO_WCASHRB">[40]CAPDATA!$B$1465:$Y$1465</definedName>
    <definedName name="discount">#REF!</definedName>
    <definedName name="DiscountFactors">#REF!</definedName>
    <definedName name="discountfactors2">#REF!</definedName>
    <definedName name="DiscountRate">'[38]Data 1'!$H$17</definedName>
    <definedName name="DiscRate">#REF!</definedName>
    <definedName name="DiscRate2">#REF!</definedName>
    <definedName name="Dispatch_Method">#REF!</definedName>
    <definedName name="Distflag">#REF!</definedName>
    <definedName name="DistinctDistrictsPivotColumn">[47]LookupTables!$I$3:$I$18</definedName>
    <definedName name="DISTRIBUTION">#REF!</definedName>
    <definedName name="Distribution2">[124]Data!$G$28</definedName>
    <definedName name="DIV">#REF!</definedName>
    <definedName name="DivCase">[40]CAPDATA!$E$1309</definedName>
    <definedName name="Divisions">#REF!</definedName>
    <definedName name="DivKey">[125]Setup!$C$6</definedName>
    <definedName name="Dmdmult">#REF!</definedName>
    <definedName name="DNisFinal">49</definedName>
    <definedName name="DocTyp">[79]DocTyp!$A$2:$B$129</definedName>
    <definedName name="dollar">'[126]Day3 Snapshot'!$H$2</definedName>
    <definedName name="dollar_per_acre">#REF!</definedName>
    <definedName name="dollar_per_structure">#REF!</definedName>
    <definedName name="Dollars">[127]Headers!$B$12</definedName>
    <definedName name="DoneList">[122]Lists!$H$1:$H$3</definedName>
    <definedName name="DoPrint">#REF!</definedName>
    <definedName name="DRA_dept_Factor">'[128]3 AG TestYrDeptCapInput '!$A$10:$L$66</definedName>
    <definedName name="DRA_Input2a">'[129]2 AG TestYr Input'!$A$53:$M$191</definedName>
    <definedName name="ds">#REF!</definedName>
    <definedName name="dsfasdfd" hidden="1">{"PI_Data",#N/A,TRUE,"P&amp;I Data"}</definedName>
    <definedName name="DWRN">'[96]Pivot Utility Data'!$D$363:$O$482</definedName>
    <definedName name="dyfhn" hidden="1">{#N/A,#N/A,FALSE,"Aging Summary";#N/A,#N/A,FALSE,"Ratio Analysis";#N/A,#N/A,FALSE,"Test 120 Day Accts";#N/A,#N/A,FALSE,"Tickmarks"}</definedName>
    <definedName name="E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[67]!EDACORE_AGR</definedName>
    <definedName name="EDACORE_EV">[67]!EDACORE_EV</definedName>
    <definedName name="EDACORE_INCSALE">[67]!EDACORE_INCSALE</definedName>
    <definedName name="EDACORE_INT">[67]!EDACORE_INT</definedName>
    <definedName name="EDACORE_LLP">[67]!EDACORE_LLP</definedName>
    <definedName name="EDACORE_LOSSES">[67]!EDACORE_LOSSES</definedName>
    <definedName name="EDACORE_MLP">[67]!EDACORE_MLP</definedName>
    <definedName name="EDACORE_OTHNON">[67]!EDACORE_OTHNON</definedName>
    <definedName name="EDACORE_PLDADJ">[67]!EDACORE_PLDADJ</definedName>
    <definedName name="EDACORE_PUBAUT">[67]!EDACORE_PUBAUT</definedName>
    <definedName name="EDACORE_RAILWAY">[67]!EDACORE_RAILWAY</definedName>
    <definedName name="EDACORE_RES">[67]!EDACORE_RES</definedName>
    <definedName name="EDACORE_RESALE">[67]!EDACORE_RESALE</definedName>
    <definedName name="EDACORE_SMLP">[67]!EDACORE_SMLP</definedName>
    <definedName name="EDACORE_STREET">[67]!EDACORE_STREET</definedName>
    <definedName name="EDAFIRMTRAN_AGR">[67]!EDAFIRMTRAN_AGR</definedName>
    <definedName name="EDAFIRMTRAN_EV">[67]!EDAFIRMTRAN_EV</definedName>
    <definedName name="EDAFIRMTRAN_INCSALE">[67]!EDAFIRMTRAN_INCSALE</definedName>
    <definedName name="EDAFIRMTRAN_INT">[67]!EDAFIRMTRAN_INT</definedName>
    <definedName name="EDAFIRMTRAN_LLP">[67]!EDAFIRMTRAN_LLP</definedName>
    <definedName name="EDAFIRMTRAN_LOSSES">[67]!EDAFIRMTRAN_LOSSES</definedName>
    <definedName name="EDAFIRMTRAN_MLP">[67]!EDAFIRMTRAN_MLP</definedName>
    <definedName name="EDAFIRMTRAN_OTHNON">[67]!EDAFIRMTRAN_OTHNON</definedName>
    <definedName name="EDAFIRMTRAN_PLDADJ">[67]!EDAFIRMTRAN_PLDADJ</definedName>
    <definedName name="EDAFIRMTRAN_PUBAUT">[67]!EDAFIRMTRAN_PUBAUT</definedName>
    <definedName name="EDAFIRMTRAN_RAILWAY">[67]!EDAFIRMTRAN_RAILWAY</definedName>
    <definedName name="EDAFIRMTRAN_RES">[67]!EDAFIRMTRAN_RES</definedName>
    <definedName name="EDAFIRMTRAN_RESALE">[67]!EDAFIRMTRAN_RESALE</definedName>
    <definedName name="EDAFIRMTRAN_SMLP">[67]!EDAFIRMTRAN_SMLP</definedName>
    <definedName name="EDAFIRMTRAN_STREET">[67]!EDAFIRMTRAN_STREET</definedName>
    <definedName name="EDataYears">[67]ERSDATA!EDataYears</definedName>
    <definedName name="EDATotal_Core">[67]!EDATotal_Core</definedName>
    <definedName name="EDATotal_Firmtran">[67]!EDATotal_Firmtran</definedName>
    <definedName name="EDIT.MENU">[2]FUELOIL!#REF!</definedName>
    <definedName name="EDITMEN">#REF!</definedName>
    <definedName name="ee" hidden="1">{"PI_Data",#N/A,TRUE,"P&amp;I Data"}</definedName>
    <definedName name="ef" hidden="1">{"PI_Data",#N/A,TRUE,"P&amp;I Data"}</definedName>
    <definedName name="EFA">[55]EleFactors!$BM$9</definedName>
    <definedName name="EFB">[55]EleFactors!$BM$10</definedName>
    <definedName name="EFC">[55]EleFactors!$BM$11</definedName>
    <definedName name="EFD">[55]EleFactors!$BM$12</definedName>
    <definedName name="EffectiveMW">'[38]Data 1'!$D$24</definedName>
    <definedName name="EFY">[55]EleFactors!$BM$23</definedName>
    <definedName name="EG___Fossil_Facilities">#REF!</definedName>
    <definedName name="EGBU_ACCPAY">[40]CAPDATA!$B$1134:$Y$1134</definedName>
    <definedName name="EGBU_ACCTAX">[40]CAPDATA!$B$1135:$Y$1135</definedName>
    <definedName name="EGBU_ADVALT">[40]CAPDATA!$B$1238:$Y$1238</definedName>
    <definedName name="EGBU_AFUDC">[40]CAPDATA!$B$1162:$Y$1162</definedName>
    <definedName name="EGBU_ARCUSBAL">[40]CAPDATA!$B$1136:$Y$1136</definedName>
    <definedName name="EGBU_BALACPAY">[40]CAPDATA!$B$1137:$Y$1137</definedName>
    <definedName name="EGBU_BALACREC">[40]CAPDATA!$B$1138:$Y$1138</definedName>
    <definedName name="EGBU_BASE">[40]CAPDATA!$B$1100:$Y$1100</definedName>
    <definedName name="EGBU_BKADD">[40]CAPDATA!$B$1206:$Y$1206</definedName>
    <definedName name="EGBU_BKRES">[40]CAPDATA!$B$1237:$Y$1237</definedName>
    <definedName name="EGBU_CADCNRB">[40]CAPDATA!$B$1227:$Y$1227</definedName>
    <definedName name="EGBU_CADCON">[40]CAPDATA!$B$1176:$Y$1176</definedName>
    <definedName name="EGBU_CHBALAC">[40]CAPDATA!$B$1115:$Y$1115</definedName>
    <definedName name="EGBU_CHGACPAY">[40]CAPDATA!$B$1116:$Y$1116</definedName>
    <definedName name="EGBU_CHGACREC">[40]CAPDATA!$B$1117:$Y$1117</definedName>
    <definedName name="EGBU_CHGBOND">[40]CAPDATA!$B$1118:$Y$1118</definedName>
    <definedName name="EGBU_CHGFUEL">[40]CAPDATA!$B$1119:$Y$1119</definedName>
    <definedName name="EGBU_CHGMS">[40]CAPDATA!$B$1120:$Y$1120</definedName>
    <definedName name="EGBU_CHGPFD">[40]CAPDATA!$B$1121:$Y$1121</definedName>
    <definedName name="EGBU_CHGSTOCK">[40]CAPDATA!$B$1122:$Y$1122</definedName>
    <definedName name="EGBU_CHGSTPOS">[40]CAPDATA!$B$1123:$Y$1123</definedName>
    <definedName name="EGBU_CIAC">[40]CAPDATA!$B$1124:$Y$1124</definedName>
    <definedName name="EGBU_CWIP">[40]CAPDATA!$B$1174:$Y$1174</definedName>
    <definedName name="EGBU_DEFTAX">[40]CAPDATA!$B$1125:$Y$1125</definedName>
    <definedName name="EGBU_DEFTXBAL">[40]CAPDATA!$B$1126:$Y$1126</definedName>
    <definedName name="EGBU_DEPBK">[40]CAPDATA!$B$1239:$Y$1239</definedName>
    <definedName name="EGBU_DEPRB">[40]CAPDATA!$B$1228:$Y$1228</definedName>
    <definedName name="EGBU_DFITCBAL">[40]CAPDATA!$B$1139:$Y$1139</definedName>
    <definedName name="EGBU_DFTXBAL">[40]CAPDATA!$B$1140:$Y$1140</definedName>
    <definedName name="EGBU_DITCRB">[40]CAPDATA!$B$1229:$Y$1229</definedName>
    <definedName name="EGBU_DIVDISB">[40]CAPDATA!$B$1127:$Y$1127</definedName>
    <definedName name="EGBU_DIVPAY">[40]CAPDATA!$B$1141:$Y$1141</definedName>
    <definedName name="EGBU_DSMINC">[40]CAPDATA!$B$1110:$Y$1110</definedName>
    <definedName name="EGBU_DTXBAL">[40]CAPDATA!$B$1235:$Y$1235</definedName>
    <definedName name="EGBU_DTXRB">[40]CAPDATA!$B$1230:$Y$1230</definedName>
    <definedName name="EGBU_ECA">[40]CAPDATA!$B$1101:$Y$1101</definedName>
    <definedName name="EGBU_ECONS">[40]CAPDATA!$B$1102:$Y$1102</definedName>
    <definedName name="EGBU_ELM">[40]CAPDATA!$B$1103:$Y$1103</definedName>
    <definedName name="EGBU_EMARK">[40]CAPDATA!$B$1104:$Y$1104</definedName>
    <definedName name="EGBU_EPRODO">[40]CAPDATA!$B$1105:$Y$1105</definedName>
    <definedName name="EGBU_EQUITY">[40]CAPDATA!$B$1142:$Y$1142</definedName>
    <definedName name="EGBU_EXPDEF">[40]CAPDATA!$B$1128:$Y$1128</definedName>
    <definedName name="EGBU_FDTAXBK">[40]CAPDATA!$B$1096:$Y$1096</definedName>
    <definedName name="EGBU_FTXDPA">[40]CAPDATA!$B$1240:$Y$1240</definedName>
    <definedName name="EGBU_FTXDPS">[40]CAPDATA!$B$1241:$Y$1241</definedName>
    <definedName name="EGBU_INTPAY">[40]CAPDATA!$B$1143:$Y$1143</definedName>
    <definedName name="EGBU_MATSRB">[40]CAPDATA!$B$1231:$Y$1231</definedName>
    <definedName name="EGBU_MATSUP">[40]CAPDATA!$B$1175:$Y$1175</definedName>
    <definedName name="EGBU_MISCREV">[40]CAPDATA!$B$1111:$Y$1111</definedName>
    <definedName name="EGBU_MORTBOND">[40]CAPDATA!$B$1144:$Y$1144</definedName>
    <definedName name="EGBU_NETCASH">[40]CAPDATA!$B$1129:$Y$1129</definedName>
    <definedName name="EGBU_NETFA">[40]CAPDATA!$B$1130:$Y$1130</definedName>
    <definedName name="EGBU_NETIA">[40]CAPDATA!$B$1131:$Y$1131</definedName>
    <definedName name="EGBU_ODEFCHG">[40]CAPDATA!$B$1170:$Y$1170</definedName>
    <definedName name="EGBU_OFDTAXBK">[40]CAPDATA!$B$1163:$Y$1163</definedName>
    <definedName name="EGBU_OSTTAXBK">[40]CAPDATA!$B$1164:$Y$1164</definedName>
    <definedName name="EGBU_OTHADRB">[40]CAPDATA!$B$1232:$Y$1232</definedName>
    <definedName name="EGBU_OTHCURLB">[40]CAPDATA!$B$1145:$Y$1145</definedName>
    <definedName name="EGBU_OTHDFCRD">[40]CAPDATA!$B$1146:$Y$1146</definedName>
    <definedName name="EGBU_OTHINV">[40]CAPDATA!$B$1147:$Y$1147</definedName>
    <definedName name="EGBU_OTHNCLB">[40]CAPDATA!$B$1148:$Y$1148</definedName>
    <definedName name="EGBU_OTHNET">[40]CAPDATA!$B$1132:$Y$1132</definedName>
    <definedName name="EGBU_OTHWCAP">[40]CAPDATA!$B$1133:$Y$1133</definedName>
    <definedName name="EGBU_OTNETFA">[40]CAPDATA!$B$1172:$Y$1172</definedName>
    <definedName name="EGBU_PAYTAX">[40]CAPDATA!$B$1108:$Y$1108</definedName>
    <definedName name="EGBU_PFDOUT">[40]CAPDATA!$B$1149:$Y$1149</definedName>
    <definedName name="EGBU_PLANT">[40]CAPDATA!$B$1236:$Y$1236</definedName>
    <definedName name="EGBU_PLANTRB">[40]CAPDATA!$B$1233:$Y$1233</definedName>
    <definedName name="EGBU_PRYADVGP">[40]CAPDATA!$B$1150:$Y$1150</definedName>
    <definedName name="EGBU_REPALOW">[40]CAPDATA!$B$1109:$Y$1109</definedName>
    <definedName name="EGBU_STBOR">[40]CAPDATA!$B$1151:$Y$1151</definedName>
    <definedName name="EGBU_STINV">[40]CAPDATA!$B$1152:$Y$1152</definedName>
    <definedName name="EGBU_STTAXBK">[40]CAPDATA!$B$1097:$Y$1097</definedName>
    <definedName name="EGBU_STXDEP">[40]CAPDATA!$B$1242:$Y$1242</definedName>
    <definedName name="EGBU_SUBINV">[40]CAPDATA!$B$1153:$Y$1153</definedName>
    <definedName name="EGBU_TASSETS">[40]CAPDATA!$B$1154:$Y$1154</definedName>
    <definedName name="EGBU_TDEFCHG">[40]CAPDATA!$B$1155:$Y$1155</definedName>
    <definedName name="EGBU_TEXP">[40]CAPDATA!$B$1205:$Y$1205</definedName>
    <definedName name="EGBU_TINTEXP">[40]CAPDATA!$B$1161:$Y$1161</definedName>
    <definedName name="EGBU_TOINCDED">[40]CAPDATA!$B$1165:$Y$1165</definedName>
    <definedName name="EGBU_TOPREV">[40]CAPDATA!$B$1095:$Y$1095</definedName>
    <definedName name="EGBU_TOTCAP">[40]CAPDATA!$B$1166:$Y$1166</definedName>
    <definedName name="EGBU_TOTCURAS">[40]CAPDATA!$B$1156:$Y$1156</definedName>
    <definedName name="EGBU_TOTLTAS">[40]CAPDATA!$B$1157:$Y$1157</definedName>
    <definedName name="EGBU_TOTMAIN">[40]CAPDATA!$B$1106:$Y$1106</definedName>
    <definedName name="EGBU_UF">[40]CAPDATA!$B$1098:$Y$1098</definedName>
    <definedName name="EGBU_UNACLIAB">[40]CAPDATA!$B$1158:$Y$1158</definedName>
    <definedName name="EGBU_UTASAM">[40]CAPDATA!$B$1160:$Y$1160</definedName>
    <definedName name="EGBU_UTASDRES">[40]CAPDATA!$B$1159:$Y$1159</definedName>
    <definedName name="EGBU_UTASSETS">[40]CAPDATA!$B$1171:$Y$1171</definedName>
    <definedName name="EGBU_WCASHRB">[40]CAPDATA!$B$1234:$Y$1234</definedName>
    <definedName name="EHBU_ACCPAY">[40]CAPDATA!$B$981:$Y$981</definedName>
    <definedName name="EHBU_ACCTAX">[40]CAPDATA!$B$982:$Y$982</definedName>
    <definedName name="EHBU_ADVALT">[40]CAPDATA!$B$1085:$Y$1085</definedName>
    <definedName name="EHBU_AFUDC">[40]CAPDATA!$B$1009:$Y$1009</definedName>
    <definedName name="EHBU_ARCUSBAL">[40]CAPDATA!$B$983:$Y$983</definedName>
    <definedName name="EHBU_BALACPAY">[40]CAPDATA!$B$984:$Y$984</definedName>
    <definedName name="EHBU_BALACREC">[40]CAPDATA!$B$985:$Y$985</definedName>
    <definedName name="EHBU_BASE">[40]CAPDATA!$B$947:$Y$947</definedName>
    <definedName name="EHBU_BKADD">[40]CAPDATA!$B$1053:$Y$1053</definedName>
    <definedName name="EHBU_BKRES">[40]CAPDATA!$B$1084:$Y$1084</definedName>
    <definedName name="EHBU_CADCNRB">[40]CAPDATA!$B$1074:$Y$1074</definedName>
    <definedName name="EHBU_CADCON">[40]CAPDATA!$B$1023:$Y$1023</definedName>
    <definedName name="EHBU_CHBALAC">[40]CAPDATA!$B$962:$Y$962</definedName>
    <definedName name="EHBU_CHGACPAY">[40]CAPDATA!$B$963:$Y$963</definedName>
    <definedName name="EHBU_CHGACREC">[40]CAPDATA!$B$964:$Y$964</definedName>
    <definedName name="EHBU_CHGBOND">[40]CAPDATA!$B$965:$Y$965</definedName>
    <definedName name="EHBU_CHGFUEL">[40]CAPDATA!$B$966:$Y$966</definedName>
    <definedName name="EHBU_CHGMS">[40]CAPDATA!$B$967:$Y$967</definedName>
    <definedName name="EHBU_CHGPFD">[40]CAPDATA!$B$968:$Y$968</definedName>
    <definedName name="EHBU_CHGSTOCK">[40]CAPDATA!$B$969:$Y$969</definedName>
    <definedName name="EHBU_CHGSTPOS">[40]CAPDATA!$B$970:$Y$970</definedName>
    <definedName name="EHBU_CIAC">[40]CAPDATA!$B$971:$Y$971</definedName>
    <definedName name="EHBU_CWIP">[40]CAPDATA!$B$1021:$Y$1021</definedName>
    <definedName name="EHBU_DEFTAX">[40]CAPDATA!$B$972:$Y$972</definedName>
    <definedName name="EHBU_DEFTXBAL">[40]CAPDATA!$B$973:$Y$973</definedName>
    <definedName name="EHBU_DEPBK">[40]CAPDATA!$B$1086:$Y$1086</definedName>
    <definedName name="EHBU_DEPRB">[40]CAPDATA!$B$1075:$Y$1075</definedName>
    <definedName name="EHBU_DFITCBAL">[40]CAPDATA!$B$986:$Y$986</definedName>
    <definedName name="EHBU_DFTXBAL">[40]CAPDATA!$B$987:$Y$987</definedName>
    <definedName name="EHBU_DITCRB">[40]CAPDATA!$B$1076:$Y$1076</definedName>
    <definedName name="EHBU_DIVDISB">[40]CAPDATA!$B$974:$Y$974</definedName>
    <definedName name="EHBU_DIVPAY">[40]CAPDATA!$B$988:$Y$988</definedName>
    <definedName name="EHBU_DSMINC">[40]CAPDATA!$B$957:$Y$957</definedName>
    <definedName name="EHBU_DTXBAL">[40]CAPDATA!$B$1082:$Y$1082</definedName>
    <definedName name="EHBU_DTXRB">[40]CAPDATA!$B$1077:$Y$1077</definedName>
    <definedName name="EHBU_ECA">[40]CAPDATA!$B$948:$Y$948</definedName>
    <definedName name="EHBU_ECONS">[40]CAPDATA!$B$949:$Y$949</definedName>
    <definedName name="EHBU_ELM">[40]CAPDATA!$B$950:$Y$950</definedName>
    <definedName name="EHBU_EMARK">[40]CAPDATA!$B$951:$Y$951</definedName>
    <definedName name="EHBU_EPRODO">[40]CAPDATA!$B$952:$Y$952</definedName>
    <definedName name="EHBU_EQUITY">[40]CAPDATA!$B$989:$Y$989</definedName>
    <definedName name="EHBU_EXPDEF">[40]CAPDATA!$B$975:$Y$975</definedName>
    <definedName name="EHBU_FDTAXBK">[40]CAPDATA!$B$943:$Y$943</definedName>
    <definedName name="EHBU_FTXDPA">[40]CAPDATA!$B$1087:$Y$1087</definedName>
    <definedName name="EHBU_FTXDPS">[40]CAPDATA!$B$1088:$Y$1088</definedName>
    <definedName name="EHBU_INTPAY">[40]CAPDATA!$B$990:$Y$990</definedName>
    <definedName name="EHBU_MATSRB">[40]CAPDATA!$B$1078:$Y$1078</definedName>
    <definedName name="EHBU_MATSUP">[40]CAPDATA!$B$1022:$Y$1022</definedName>
    <definedName name="EHBU_MISCREV">[40]CAPDATA!$B$958:$Y$958</definedName>
    <definedName name="EHBU_MORTBOND">[40]CAPDATA!$B$991:$Y$991</definedName>
    <definedName name="EHBU_NETCASH">[40]CAPDATA!$B$976:$Y$976</definedName>
    <definedName name="EHBU_NETFA">[40]CAPDATA!$B$977:$Y$977</definedName>
    <definedName name="EHBU_NETIA">[40]CAPDATA!$B$978:$Y$978</definedName>
    <definedName name="EHBU_ODEFCHG">[40]CAPDATA!$B$1017:$Y$1017</definedName>
    <definedName name="EHBU_OFDTAXBK">[40]CAPDATA!$B$1010:$Y$1010</definedName>
    <definedName name="EHBU_OSTTAXBK">[40]CAPDATA!$B$1011:$Y$1011</definedName>
    <definedName name="EHBU_OTHADRB">[40]CAPDATA!$B$1079:$Y$1079</definedName>
    <definedName name="EHBU_OTHCURLB">[40]CAPDATA!$B$992:$Y$992</definedName>
    <definedName name="EHBU_OTHDFCRD">[40]CAPDATA!$B$993:$Y$993</definedName>
    <definedName name="EHBU_OTHINV">[40]CAPDATA!$B$994:$Y$994</definedName>
    <definedName name="EHBU_OTHNCLB">[40]CAPDATA!$B$995:$Y$995</definedName>
    <definedName name="EHBU_OTHNET">[40]CAPDATA!$B$979:$Y$979</definedName>
    <definedName name="EHBU_OTHWCAP">[40]CAPDATA!$B$980:$Y$980</definedName>
    <definedName name="EHBU_OTNETFA">[40]CAPDATA!$B$1019:$Y$1019</definedName>
    <definedName name="EHBU_PAYTAX">[40]CAPDATA!$B$955:$Y$955</definedName>
    <definedName name="EHBU_PFDOUT">[40]CAPDATA!$B$996:$Y$996</definedName>
    <definedName name="EHBU_PLANT">[40]CAPDATA!$B$1083:$Y$1083</definedName>
    <definedName name="EHBU_PLANTRB">[40]CAPDATA!$B$1080:$Y$1080</definedName>
    <definedName name="EHBU_PRYADVGP">[40]CAPDATA!$B$997:$Y$997</definedName>
    <definedName name="EHBU_REPALOW">[40]CAPDATA!$B$956:$Y$956</definedName>
    <definedName name="EHBU_STBOR">[40]CAPDATA!$B$998:$Y$998</definedName>
    <definedName name="EHBU_STINV">[40]CAPDATA!$B$999:$Y$999</definedName>
    <definedName name="EHBU_STTAXBK">[40]CAPDATA!$B$944:$Y$944</definedName>
    <definedName name="EHBU_STXDEP">[40]CAPDATA!$B$1089:$Y$1089</definedName>
    <definedName name="EHBU_SUBINV">[40]CAPDATA!$B$1000:$Y$1000</definedName>
    <definedName name="EHBU_TASSETS">[40]CAPDATA!$B$1001:$Y$1001</definedName>
    <definedName name="EHBU_TDEFCHG">[40]CAPDATA!$B$1002:$Y$1002</definedName>
    <definedName name="EHBU_TEXP">[40]CAPDATA!$B$1052:$Y$1052</definedName>
    <definedName name="EHBU_TINTEXP">[40]CAPDATA!$B$1008:$Y$1008</definedName>
    <definedName name="EHBU_TOINCDED">[40]CAPDATA!$B$1012:$Y$1012</definedName>
    <definedName name="EHBU_TOPREV">[40]CAPDATA!$B$942:$Y$942</definedName>
    <definedName name="EHBU_TOTCAP">[40]CAPDATA!$B$1013:$Y$1013</definedName>
    <definedName name="EHBU_TOTCURAS">[40]CAPDATA!$B$1003:$Y$1003</definedName>
    <definedName name="EHBU_TOTLTAS">[40]CAPDATA!$B$1004:$Y$1004</definedName>
    <definedName name="EHBU_TOTMAIN">[40]CAPDATA!$B$953:$Y$953</definedName>
    <definedName name="EHBU_UF">[40]CAPDATA!$B$945:$Y$945</definedName>
    <definedName name="EHBU_UNACLIAB">[40]CAPDATA!$B$1005:$Y$1005</definedName>
    <definedName name="EHBU_UTASAM">[40]CAPDATA!$B$1007:$Y$1007</definedName>
    <definedName name="EHBU_UTASDRES">[40]CAPDATA!$B$1006:$Y$1006</definedName>
    <definedName name="EHBU_UTASSETS">[40]CAPDATA!$B$1018:$Y$1018</definedName>
    <definedName name="EHBU_WCASHRB">[40]CAPDATA!$B$1081:$Y$1081</definedName>
    <definedName name="ei" hidden="1">{"PI_Data",#N/A,TRUE,"P&amp;I Data"}</definedName>
    <definedName name="El">#REF!</definedName>
    <definedName name="EleBA1_LN">[104]GRCROModel_UCC_choice!$B$10</definedName>
    <definedName name="EleBA1Num">'[55]Case and UCCs'!$G$123</definedName>
    <definedName name="EleBA1Num2">'[104]validate A&amp;G'!$C$2</definedName>
    <definedName name="EleBA2_LN">[104]GRCROModel_UCC_choice!$B$11</definedName>
    <definedName name="EleBA3_LN">[104]GRCROModel_UCC_choice!$B$12</definedName>
    <definedName name="EleBA3Num">'[55]Case and UCCs'!$G$125</definedName>
    <definedName name="EleBA4_LN">[104]GRCROModel_UCC_choice!$B$13</definedName>
    <definedName name="EleBusinessArea1">'[55]Case and UCCs'!$D$123</definedName>
    <definedName name="EleBusinessArea3">'[55]Case and UCCs'!$D$125</definedName>
    <definedName name="elec_reliab_ub">#REF!</definedName>
    <definedName name="elec_reliab_wt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lectricRevenueFactor">'[107]Electric Distribution'!$F$95</definedName>
    <definedName name="EligibleBETC">'[38]Data 1'!$H$36</definedName>
    <definedName name="EligibleGeothermalDepletion">'[38]Data 1'!$H$37</definedName>
    <definedName name="EligibleREPI">'[38]Data 1'!$H$39</definedName>
    <definedName name="EligibleREPTC">'[38]Data 1'!$H$38</definedName>
    <definedName name="em" hidden="1">{"PI_Data",#N/A,TRUE,"P&amp;I Data"}</definedName>
    <definedName name="ema">#REF!</definedName>
    <definedName name="Emissions_Fee">#REF!</definedName>
    <definedName name="EmissionsList">'[38]Air &amp; Water Data'!$C$5:$C$13</definedName>
    <definedName name="EMMT">[42]Notes!$D$126</definedName>
    <definedName name="Empstatuslist">[122]Lists!$B$1:$B$7</definedName>
    <definedName name="end">[130]TRU94FED!$E$243</definedName>
    <definedName name="End_Bal">#REF!</definedName>
    <definedName name="End_Bal_Gas">#REF!</definedName>
    <definedName name="End_Date">#REF!</definedName>
    <definedName name="EndDate">#REF!</definedName>
    <definedName name="enddefanaly">#REF!</definedName>
    <definedName name="endfootnote">#REF!</definedName>
    <definedName name="Ending">OFFSET([69]Data!$E$1,0,0,COUNTA([69]Data!$E$1:$E$65536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erSchdOutageFactor">'[38]Data 1'!$C$32</definedName>
    <definedName name="Entity_List">'[131]DataFlow Defaults'!$I$2:$I$20</definedName>
    <definedName name="EntityID">'[132]DataFlow Defaults'!$B$2</definedName>
    <definedName name="EntityName">'[132]DataFlow Defaults'!$B$1</definedName>
    <definedName name="entries">[130]FEDBENEFITCCFT!$A$2:$F$60</definedName>
    <definedName name="entries1">[130]FEDBENEFITCCFT!$A$63:$E$109</definedName>
    <definedName name="ENTRY">#REF!</definedName>
    <definedName name="EnvComplianceCost">#REF!</definedName>
    <definedName name="EnvComplianceCost2">#REF!</definedName>
    <definedName name="EnvControlCostsPerMWh">'[38]Data 2'!$J$29</definedName>
    <definedName name="EnvControlReplacementCost">'[38]Data 2'!$C$44</definedName>
    <definedName name="EnvCostTable">#REF!</definedName>
    <definedName name="EnvCostTable2">#REF!</definedName>
    <definedName name="EnvironmenalPermitCost">'[38]Data 2'!$C$34</definedName>
    <definedName name="EnvironmenalPermitCosts">'[38]Data 2'!$C$34</definedName>
    <definedName name="EOM_Balance">#REF!</definedName>
    <definedName name="EOR">[10]REV_EST!#REF!</definedName>
    <definedName name="EOR_COGEN">[10]REV_EST!#REF!</definedName>
    <definedName name="EOYPltAdds">[68]EOYPltAdds!$A$1:$B$2391</definedName>
    <definedName name="EPACORE_AGR">[67]!EPACORE_AGR</definedName>
    <definedName name="EPACORE_EV">[67]!EPACORE_EV</definedName>
    <definedName name="EPACORE_INCSALE">[67]!EPACORE_INCSALE</definedName>
    <definedName name="EPACORE_INT">[67]!EPACORE_INT</definedName>
    <definedName name="EPACORE_LLP">[67]!EPACORE_LLP</definedName>
    <definedName name="EPACORE_LOSSES">[67]!EPACORE_LOSSES</definedName>
    <definedName name="EPACORE_MLP">[67]!EPACORE_MLP</definedName>
    <definedName name="EPACORE_OTHNON">[67]!EPACORE_OTHNON</definedName>
    <definedName name="EPACORE_PLDADJ">[67]!EPACORE_PLDADJ</definedName>
    <definedName name="EPACORE_PUBAUT">[67]!EPACORE_PUBAUT</definedName>
    <definedName name="EPACORE_RAILWAY">[67]!EPACORE_RAILWAY</definedName>
    <definedName name="EPACORE_RES">[67]!EPACORE_RES</definedName>
    <definedName name="EPACORE_RESALE">[67]!EPACORE_RESALE</definedName>
    <definedName name="EPACORE_SMLP">[67]!EPACORE_SMLP</definedName>
    <definedName name="EPACORE_STREET">[67]!EPACORE_STREET</definedName>
    <definedName name="EPATotal_Core">[67]!EPATotal_Core</definedName>
    <definedName name="EPATotal_Firmtran">[67]!EPATotal_Firmtran</definedName>
    <definedName name="epcce">'[133]EPC CEs'!$A$3:$C$1000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9F3OxBOtzB60hFONCeryveGHd9WJr+7iO45h/1l2AQAA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quipLifeHours">'[38]Data 1'!$D$37</definedName>
    <definedName name="EquipLifeYears">'[38]Data 1'!$H$23</definedName>
    <definedName name="EquityRate">'[38]Data 1'!$I$15</definedName>
    <definedName name="ERCCosts">'[38]Air &amp; Water Data'!$D$5:$O$13</definedName>
    <definedName name="erfmgmt">#REF!</definedName>
    <definedName name="erfoffset">#REF!</definedName>
    <definedName name="erfunion">#REF!</definedName>
    <definedName name="Error_Found">[134]Dropdowns!$B$2:$B$3</definedName>
    <definedName name="ERTAGR_BASES">[67]!ERTAGR_BASES</definedName>
    <definedName name="ERTAGR_CTC">[67]!ERTAGR_CTC</definedName>
    <definedName name="ERTAGR_DISTR">[67]!ERTAGR_DISTR</definedName>
    <definedName name="ERTAGR_FUEL">[67]!ERTAGR_FUEL</definedName>
    <definedName name="ERTAGR_OTHER">[67]!ERTAGR_OTHER</definedName>
    <definedName name="ERTAGR_TRANS">[67]!ERTAGR_TRANS</definedName>
    <definedName name="ERTEV_BASES">[67]!ERTEV_BASES</definedName>
    <definedName name="ERTEV_CTC">[67]!ERTEV_CTC</definedName>
    <definedName name="ERTEV_DISTR">[67]!ERTEV_DISTR</definedName>
    <definedName name="ERTEV_FUEL">[67]!ERTEV_FUEL</definedName>
    <definedName name="ERTEV_OTHER">[67]!ERTEV_OTHER</definedName>
    <definedName name="ERTEV_TRANS">[67]!ERTEV_TRANS</definedName>
    <definedName name="ERTINCSALE_BASES">[67]!ERTINCSALE_BASES</definedName>
    <definedName name="ERTINCSALE_CTC">[67]!ERTINCSALE_CTC</definedName>
    <definedName name="ERTINCSALE_DISTR">[67]!ERTINCSALE_DISTR</definedName>
    <definedName name="ERTINCSALE_FUEL">[67]!ERTINCSALE_FUEL</definedName>
    <definedName name="ERTINCSALE_OTHER">[67]!ERTINCSALE_OTHER</definedName>
    <definedName name="ERTINCSALE_TRANS">[67]!ERTINCSALE_TRANS</definedName>
    <definedName name="ERTINT_BASES">[67]!ERTINT_BASES</definedName>
    <definedName name="ERTINT_CTC">[67]!ERTINT_CTC</definedName>
    <definedName name="ERTINT_DISTR">[67]!ERTINT_DISTR</definedName>
    <definedName name="ERTINT_FTA">[67]!ERTINT_FTA</definedName>
    <definedName name="ERTINT_FUEL">[67]!ERTINT_FUEL</definedName>
    <definedName name="ERTINT_OTHER">[67]!ERTINT_OTHER</definedName>
    <definedName name="ERTINT_TRANS">[67]!ERTINT_TRANS</definedName>
    <definedName name="ERTLLP_BASES">[67]!ERTLLP_BASES</definedName>
    <definedName name="ERTLLP_CTC">[67]!ERTLLP_CTC</definedName>
    <definedName name="ERTLLP_DISTR">[67]!ERTLLP_DISTR</definedName>
    <definedName name="ERTLLP_FUEL">[67]!ERTLLP_FUEL</definedName>
    <definedName name="ERTLLP_OTHER">[67]!ERTLLP_OTHER</definedName>
    <definedName name="ERTLLP_TRANS">[67]!ERTLLP_TRANS</definedName>
    <definedName name="ERTMLP_BASES">[67]!ERTMLP_BASES</definedName>
    <definedName name="ERTMLP_CTC">[67]!ERTMLP_CTC</definedName>
    <definedName name="ERTMLP_DISTR">[67]!ERTMLP_DISTR</definedName>
    <definedName name="ERTMLP_FTA">[67]!ERTMLP_FTA</definedName>
    <definedName name="ERTMLP_FUEL">[67]!ERTMLP_FUEL</definedName>
    <definedName name="ERTMLP_OTHER">[67]!ERTMLP_OTHER</definedName>
    <definedName name="ERTMLP_TRANS">[67]!ERTMLP_TRANS</definedName>
    <definedName name="ERTPUBAUT_BASES">[67]!ERTPUBAUT_BASES</definedName>
    <definedName name="ERTPUBAUT_CTC">[67]!ERTPUBAUT_CTC</definedName>
    <definedName name="ERTPUBAUT_DISTR">[67]!ERTPUBAUT_DISTR</definedName>
    <definedName name="ERTPUBAUT_FUEL">[67]!ERTPUBAUT_FUEL</definedName>
    <definedName name="ERTPUBAUT_OTHER">[67]!ERTPUBAUT_OTHER</definedName>
    <definedName name="ERTPUBAUT_TRANS">[67]!ERTPUBAUT_TRANS</definedName>
    <definedName name="ERTRAILWAY_BASES">[67]!ERTRAILWAY_BASES</definedName>
    <definedName name="ERTRAILWAY_CTC">[67]!ERTRAILWAY_CTC</definedName>
    <definedName name="ERTRAILWAY_DISTR">[67]!ERTRAILWAY_DISTR</definedName>
    <definedName name="ERTRAILWAY_FTA">[67]!ERTRAILWAY_FTA</definedName>
    <definedName name="ERTRAILWAY_FUEL">[67]!ERTRAILWAY_FUEL</definedName>
    <definedName name="ERTRAILWAY_OTHER">[67]!ERTRAILWAY_OTHER</definedName>
    <definedName name="ERTRAILWAY_TRANS">[67]!ERTRAILWAY_TRANS</definedName>
    <definedName name="ERTRES_BASES">[67]!ERTRES_BASES</definedName>
    <definedName name="ERTRES_CTC">[67]!ERTRES_CTC</definedName>
    <definedName name="ERTRES_DISTR">[67]!ERTRES_DISTR</definedName>
    <definedName name="ERTRES_FTA">[67]!ERTRES_FTA</definedName>
    <definedName name="ERTRES_FUEL">[67]!ERTRES_FUEL</definedName>
    <definedName name="ERTRES_OTHER">[67]!ERTRES_OTHER</definedName>
    <definedName name="ERTRES_TRANS">[67]!ERTRES_TRANS</definedName>
    <definedName name="ERTRESALE_BASES">[67]!ERTRESALE_BASES</definedName>
    <definedName name="ERTRESALE_CTC">[67]!ERTRESALE_CTC</definedName>
    <definedName name="ERTRESALE_DISTR">[67]!ERTRESALE_DISTR</definedName>
    <definedName name="ERTRESALE_FUEL">[67]!ERTRESALE_FUEL</definedName>
    <definedName name="ERTRESALE_OTHER">[67]!ERTRESALE_OTHER</definedName>
    <definedName name="ERTRESALE_TRANS">[67]!ERTRESALE_TRANS</definedName>
    <definedName name="ERTSMLP_BASES">[67]!ERTSMLP_BASES</definedName>
    <definedName name="ERTSMLP_CTC">[67]!ERTSMLP_CTC</definedName>
    <definedName name="ERTSMLP_DISTR">[67]!ERTSMLP_DISTR</definedName>
    <definedName name="ERTSMLP_FTA">[67]!ERTSMLP_FTA</definedName>
    <definedName name="ERTSMLP_FUEL">[67]!ERTSMLP_FUEL</definedName>
    <definedName name="ERTSMLP_OTHER">[67]!ERTSMLP_OTHER</definedName>
    <definedName name="ERTSMLP_TRANS">[67]!ERTSMLP_TRANS</definedName>
    <definedName name="ERTSTREET_BASES">[67]!ERTSTREET_BASES</definedName>
    <definedName name="ERTSTREET_CTC">[67]!ERTSTREET_CTC</definedName>
    <definedName name="ERTSTREET_DISTR">[67]!ERTSTREET_DISTR</definedName>
    <definedName name="ERTSTREET_FUEL">[67]!ERTSTREET_FUEL</definedName>
    <definedName name="ERTSTREET_OTHER">[67]!ERTSTREET_OTHER</definedName>
    <definedName name="ERTSTREET_TRANS">[67]!ERTSTREET_TRANS</definedName>
    <definedName name="ERVBASE_AGR">[67]!ERVBASE_AGR</definedName>
    <definedName name="ERVBASE_EV">[67]!ERVBASE_EV</definedName>
    <definedName name="ERVBASE_INCSALE">[67]!ERVBASE_INCSALE</definedName>
    <definedName name="ERVBASE_INT">[67]!ERVBASE_INT</definedName>
    <definedName name="ERVBASE_LLP">[67]!ERVBASE_LLP</definedName>
    <definedName name="ERVBASE_MLP">[67]!ERVBASE_MLP</definedName>
    <definedName name="ERVBASE_PUBAUT">[67]!ERVBASE_PUBAUT</definedName>
    <definedName name="ERVBASE_RAILWAY">[67]!ERVBASE_RAILWAY</definedName>
    <definedName name="ERVBASE_RES">[67]!ERVBASE_RES</definedName>
    <definedName name="ERVBASE_RESALE">[67]!ERVBASE_RESALE</definedName>
    <definedName name="ERVBASE_SMLP">[67]!ERVBASE_SMLP</definedName>
    <definedName name="ERVBASE_STREET">[67]!ERVBASE_STREET</definedName>
    <definedName name="ERVFUEL_AGR">[67]!ERVFUEL_AGR</definedName>
    <definedName name="ERVFUEL_EV">[67]!ERVFUEL_EV</definedName>
    <definedName name="ERVFUEL_INCSALE">[67]!ERVFUEL_INCSALE</definedName>
    <definedName name="ERVFUEL_INT">[67]!ERVFUEL_INT</definedName>
    <definedName name="ERVFUEL_LLP">[67]!ERVFUEL_LLP</definedName>
    <definedName name="ERVFUEL_MLP">[67]!ERVFUEL_MLP</definedName>
    <definedName name="ERVFUEL_PUBAUT">[67]!ERVFUEL_PUBAUT</definedName>
    <definedName name="ERVFUEL_RAILWAY">[67]!ERVFUEL_RAILWAY</definedName>
    <definedName name="ERVFUEL_RES">[67]!ERVFUEL_RES</definedName>
    <definedName name="ERVFUEL_RESALE">[67]!ERVFUEL_RESALE</definedName>
    <definedName name="ERVFUEL_SMLP">[67]!ERVFUEL_SMLP</definedName>
    <definedName name="ERVFUEL_STREET">[67]!ERVFUEL_STREET</definedName>
    <definedName name="ERVOTHER_AGR">[67]!ERVOTHER_AGR</definedName>
    <definedName name="ERVOTHER_EV">[67]!ERVOTHER_EV</definedName>
    <definedName name="ERVOTHER_INCSALE">[67]!ERVOTHER_INCSALE</definedName>
    <definedName name="ERVOTHER_INT">[67]!ERVOTHER_INT</definedName>
    <definedName name="ERVOTHER_LLP">[67]!ERVOTHER_LLP</definedName>
    <definedName name="ERVOTHER_MLP">[67]!ERVOTHER_MLP</definedName>
    <definedName name="ERVOTHER_PUBAUT">[67]!ERVOTHER_PUBAUT</definedName>
    <definedName name="ERVOTHER_RAILWAY">[67]!ERVOTHER_RAILWAY</definedName>
    <definedName name="ERVOTHER_RES">[67]!ERVOTHER_RES</definedName>
    <definedName name="ERVOTHER_RESALE">[67]!ERVOTHER_RESALE</definedName>
    <definedName name="ERVOTHER_SMLP">[67]!ERVOTHER_SMLP</definedName>
    <definedName name="ERVOTHER_STREET">[67]!ERVOTHER_STREET</definedName>
    <definedName name="ERVTOTREV_AGR">[67]!ERVTOTREV_AGR</definedName>
    <definedName name="ERVTOTREV_EV">[67]!ERVTOTREV_EV</definedName>
    <definedName name="ERVTOTREV_INCSALE">[67]!ERVTOTREV_INCSALE</definedName>
    <definedName name="ERVTOTREV_INT">[67]!ERVTOTREV_INT</definedName>
    <definedName name="ERVTOTREV_LLP">[67]!ERVTOTREV_LLP</definedName>
    <definedName name="ERVTOTREV_MLP">[67]!ERVTOTREV_MLP</definedName>
    <definedName name="ERVTOTREV_PUBAUT">[67]!ERVTOTREV_PUBAUT</definedName>
    <definedName name="ERVTOTREV_RAILWAY">[67]!ERVTOTREV_RAILWAY</definedName>
    <definedName name="ERVTOTREV_RES">[67]!ERVTOTREV_RES</definedName>
    <definedName name="ERVTOTREV_RESALE">[67]!ERVTOTREV_RESALE</definedName>
    <definedName name="ERVTOTREV_SMLP">[67]!ERVTOTREV_SMLP</definedName>
    <definedName name="ERVTOTREV_STREET">[67]!ERVTOTREV_STREET</definedName>
    <definedName name="erwe">[98]Data_Sheet!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_tbl">[43]Summary!$BL$30:$BM$33</definedName>
    <definedName name="Escalation">[59]Choices_Assumptions_Options!$B$9</definedName>
    <definedName name="Escalation_rate">'[135]Targets - Escalation'!$C$2</definedName>
    <definedName name="EscBaseYear">#REF!</definedName>
    <definedName name="EscBaseYear1">#REF!</definedName>
    <definedName name="EscBaseYear2">#REF!</definedName>
    <definedName name="EscBaseYear3">'[28]CGS- Inputs A &amp; B'!$E$8</definedName>
    <definedName name="EscFactor">#REF!</definedName>
    <definedName name="EscRateLTSA">#REF!</definedName>
    <definedName name="EscRateLTSA3">'[28]CGS- Inputs A &amp; B'!$E$7</definedName>
    <definedName name="EscRateTable">#REF!</definedName>
    <definedName name="EscRateTable2">#REF!</definedName>
    <definedName name="EscRateWater">#REF!</definedName>
    <definedName name="EscRateWater3">#REF!</definedName>
    <definedName name="EscrowBal">[42]Notes!$H$73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'[47]Project Change Form-User Form'!$E$40</definedName>
    <definedName name="EST_DATA">'[47]Project Change Form-User Form'!$F$40</definedName>
    <definedName name="Est_El">#REF!</definedName>
    <definedName name="Est_Gas">#REF!</definedName>
    <definedName name="EST_GUESS">'[47]Project Change Form-User Form'!$C$40</definedName>
    <definedName name="EST_OTHER">'[47]Project Change Form-User Form'!$G$40</definedName>
    <definedName name="EST_QUOTE">'[47]Project Change Form-User Form'!$D$40</definedName>
    <definedName name="ESTADJ">#REF!</definedName>
    <definedName name="ESTADJ0">#REF!</definedName>
    <definedName name="ESTADJ1">#REF!</definedName>
    <definedName name="ET_Total">#REF!</definedName>
    <definedName name="ET_YTD">#REF!</definedName>
    <definedName name="ETBU_ACCPAY">[40]CAPDATA!$B$522:$Y$522</definedName>
    <definedName name="ETBU_ACCTAX">[40]CAPDATA!$B$523:$Y$523</definedName>
    <definedName name="ETBU_ADVALT">[40]CAPDATA!$B$626:$Y$626</definedName>
    <definedName name="ETBU_AFUDC">[40]CAPDATA!$B$550:$Y$550</definedName>
    <definedName name="ETBU_ALLOC">[40]ETBU!$C$56:$U$56</definedName>
    <definedName name="ETBU_ARCUSBAL">[40]CAPDATA!$B$524:$Y$524</definedName>
    <definedName name="ETBU_BALACPAY">[40]CAPDATA!$B$525:$Y$525</definedName>
    <definedName name="ETBU_BALACREC">[40]CAPDATA!$B$526:$Y$526</definedName>
    <definedName name="ETBU_BASE">[40]CAPDATA!$B$488:$Y$488</definedName>
    <definedName name="ETBU_BKADD">[40]CAPDATA!$B$594:$Y$594</definedName>
    <definedName name="ETBU_BKRES">[40]CAPDATA!$B$625:$Y$625</definedName>
    <definedName name="ETBU_CADCNRB">[40]CAPDATA!$B$615:$Y$615</definedName>
    <definedName name="ETBU_CADCON">[40]CAPDATA!$B$564:$Y$564</definedName>
    <definedName name="ETBU_CHBALAC">[40]CAPDATA!$B$503:$Y$503</definedName>
    <definedName name="ETBU_CHGACPAY">[40]CAPDATA!$B$504:$Y$504</definedName>
    <definedName name="ETBU_CHGACREC">[40]CAPDATA!$B$505:$Y$505</definedName>
    <definedName name="ETBU_CHGBOND">[40]CAPDATA!$B$506:$Y$506</definedName>
    <definedName name="ETBU_CHGFUEL">[40]CAPDATA!$B$507:$Y$507</definedName>
    <definedName name="ETBU_CHGMS">[40]CAPDATA!$B$508:$Y$508</definedName>
    <definedName name="ETBU_CHGPFD">[40]CAPDATA!$B$509:$Y$509</definedName>
    <definedName name="ETBU_CHGSTOCK">[40]CAPDATA!$B$510:$Y$510</definedName>
    <definedName name="ETBU_CHGSTPOS">[40]CAPDATA!$B$511:$Y$511</definedName>
    <definedName name="ETBU_CIAC">[40]CAPDATA!$B$512:$Y$512</definedName>
    <definedName name="ETBU_CWIP">[40]CAPDATA!$B$562:$Y$562</definedName>
    <definedName name="ETBU_DEFTAX">[40]CAPDATA!$B$513:$Y$513</definedName>
    <definedName name="ETBU_DEFTXBAL">[40]CAPDATA!$B$514:$Y$514</definedName>
    <definedName name="ETBU_DELTA_BILLREV">[40]CAPDATA!$B$1395:$Y$1395</definedName>
    <definedName name="ETBU_DELTA_DFTX">[40]CAPDATA!$D$1382</definedName>
    <definedName name="ETBU_DELTA_ITC">[40]CAPDATA!$C$1382</definedName>
    <definedName name="ETBU_DEPBK">[40]CAPDATA!$B$627:$Y$627</definedName>
    <definedName name="ETBU_DEPRB">[40]CAPDATA!$B$616:$Y$616</definedName>
    <definedName name="ETBU_DFITCBAL">[40]CAPDATA!$B$527:$Y$527</definedName>
    <definedName name="ETBU_DFTXBAL">[40]CAPDATA!$B$528:$Y$528</definedName>
    <definedName name="ETBU_DITCRB">[40]CAPDATA!$B$617:$Y$617</definedName>
    <definedName name="ETBU_DIVDISB">[40]CAPDATA!$B$515:$Y$515</definedName>
    <definedName name="ETBU_DIVPAY">[40]CAPDATA!$B$529:$Y$529</definedName>
    <definedName name="ETBU_DSMINC">[40]CAPDATA!$B$498:$Y$498</definedName>
    <definedName name="ETBU_DTXBAL">[40]CAPDATA!$B$623:$Y$623</definedName>
    <definedName name="ETBU_DTXRB">[40]CAPDATA!$B$618:$Y$618</definedName>
    <definedName name="ETBU_ECA">[40]CAPDATA!$B$489:$Y$489</definedName>
    <definedName name="ETBU_ECONS">[40]CAPDATA!$B$490:$Y$490</definedName>
    <definedName name="ETBU_ELM">[40]CAPDATA!$B$491:$Y$491</definedName>
    <definedName name="ETBU_EMARK">[40]CAPDATA!$B$492:$Y$492</definedName>
    <definedName name="ETBU_EPRODO">[40]CAPDATA!$B$493:$Y$493</definedName>
    <definedName name="ETBU_EQUITY">[40]CAPDATA!$B$530:$Y$530</definedName>
    <definedName name="ETBU_EXPDEF">[40]CAPDATA!$B$516:$Y$516</definedName>
    <definedName name="ETBU_FDTAXBK">[40]CAPDATA!$B$484:$Y$484</definedName>
    <definedName name="ETBU_FTXDPA">[40]CAPDATA!$B$628:$Y$628</definedName>
    <definedName name="ETBU_FTXDPS">[40]CAPDATA!$B$629:$Y$629</definedName>
    <definedName name="ETBU_INTPAY">[40]CAPDATA!$B$531:$Y$531</definedName>
    <definedName name="ETBU_MATSRB">[40]CAPDATA!$B$619:$Y$619</definedName>
    <definedName name="ETBU_MATSUP">[40]CAPDATA!$B$563:$Y$563</definedName>
    <definedName name="ETBU_MISCREV">[40]CAPDATA!$B$499:$Y$499</definedName>
    <definedName name="ETBU_MORTBOND">[40]CAPDATA!$B$532:$Y$532</definedName>
    <definedName name="ETBU_NETCASH">[40]CAPDATA!$B$517:$Y$517</definedName>
    <definedName name="ETBU_NETFA">[40]CAPDATA!$B$518:$Y$518</definedName>
    <definedName name="ETBU_NETIA">[40]CAPDATA!$B$519:$Y$519</definedName>
    <definedName name="ETBU_ODEFCHG">[40]CAPDATA!$B$558:$Y$558</definedName>
    <definedName name="ETBU_OFDTAXBK">[40]CAPDATA!$B$551:$Y$551</definedName>
    <definedName name="ETBU_OSTTAXBK">[40]CAPDATA!$B$552:$Y$552</definedName>
    <definedName name="ETBU_OTHADRB">[40]CAPDATA!$B$620:$Y$620</definedName>
    <definedName name="ETBU_OTHCURLB">[40]CAPDATA!$B$533:$Y$533</definedName>
    <definedName name="ETBU_OTHDFCRD">[40]CAPDATA!$B$534:$Y$534</definedName>
    <definedName name="ETBU_OTHINC">[40]CAPDATA!$B$1548:$Y$1548</definedName>
    <definedName name="ETBU_OTHINV">[40]CAPDATA!$B$535:$Y$535</definedName>
    <definedName name="ETBU_OTHNCLB">[40]CAPDATA!$B$536:$Y$536</definedName>
    <definedName name="ETBU_OTHNET">[40]CAPDATA!$B$520:$Y$520</definedName>
    <definedName name="ETBU_OTHWCAP">[40]CAPDATA!$B$521:$Y$521</definedName>
    <definedName name="ETBU_OTNETFA">[40]CAPDATA!$B$560:$Y$560</definedName>
    <definedName name="ETBU_PAYTAX">[40]CAPDATA!$B$496:$Y$496</definedName>
    <definedName name="ETBU_PFDOUT">[40]CAPDATA!$B$537:$Y$537</definedName>
    <definedName name="ETBU_PLANT">[40]CAPDATA!$B$624:$Y$624</definedName>
    <definedName name="ETBU_PLANTRB">[40]CAPDATA!$B$621:$Y$621</definedName>
    <definedName name="ETBU_PRYADVGP">[40]CAPDATA!$B$538:$Y$538</definedName>
    <definedName name="ETBU_REPALOW">[40]CAPDATA!$B$497:$Y$497</definedName>
    <definedName name="ETBU_STBOR">[40]CAPDATA!$B$539:$Y$539</definedName>
    <definedName name="ETBU_STINV">[40]CAPDATA!$B$540:$Y$540</definedName>
    <definedName name="ETBU_STTAXBK">[40]CAPDATA!$B$485:$Y$485</definedName>
    <definedName name="ETBU_STXDEP">[40]CAPDATA!$B$630:$Y$630</definedName>
    <definedName name="ETBU_SUBINV">[40]CAPDATA!$B$541:$Y$541</definedName>
    <definedName name="ETBU_TASSETS">[40]CAPDATA!$B$542:$Y$542</definedName>
    <definedName name="ETBU_TDEFCHG">[40]CAPDATA!$B$543:$Y$543</definedName>
    <definedName name="ETBU_TEXP">[40]CAPDATA!$B$593:$Y$593</definedName>
    <definedName name="ETBU_TINTEXP">[40]CAPDATA!$B$549:$Y$549</definedName>
    <definedName name="ETBU_TOINCDED">[40]CAPDATA!$B$553:$Y$553</definedName>
    <definedName name="ETBU_TOPREV">[40]CAPDATA!$B$483:$Y$483</definedName>
    <definedName name="ETBU_TOTCAP">[40]CAPDATA!$B$554:$Y$554</definedName>
    <definedName name="ETBU_TOTCURAS">[40]CAPDATA!$B$544:$Y$544</definedName>
    <definedName name="ETBU_TOTLTAS">[40]CAPDATA!$B$545:$Y$545</definedName>
    <definedName name="ETBU_TOTMAIN">[40]CAPDATA!$B$494:$Y$494</definedName>
    <definedName name="ETBU_UF">[40]CAPDATA!$B$486:$Y$486</definedName>
    <definedName name="ETBU_UNACLIAB">[40]CAPDATA!$B$546:$Y$546</definedName>
    <definedName name="ETBU_UTASAM">[40]CAPDATA!$B$548:$Y$548</definedName>
    <definedName name="ETBU_UTASDRES">[40]CAPDATA!$B$547:$Y$547</definedName>
    <definedName name="ETBU_UTASSETS">[40]CAPDATA!$B$559:$Y$559</definedName>
    <definedName name="ETBU_WCASHRB">[40]CAPDATA!$B$622:$Y$622</definedName>
    <definedName name="ETR_Total">#REF!</definedName>
    <definedName name="ETR_YTD">#REF!</definedName>
    <definedName name="EUW">[55]EleFactors!$BM$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8:00)3/16/2012 1:55:43 PM"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CUST">[40]CAPDATA!$B$1288:$Y$1288</definedName>
    <definedName name="EV_DISTR">[40]CAPDATA!$B$1274:$Y$1274</definedName>
    <definedName name="Everything">#REF!</definedName>
    <definedName name="exc_HR">[44]Versions!$H$5</definedName>
    <definedName name="Execdate_Corp_Utility_2007">#REF!</definedName>
    <definedName name="Exh_Hdr">[136]Versions!$B$30</definedName>
    <definedName name="ExhHdr">[44]Versions!$B$18</definedName>
    <definedName name="Exp_FEqn">46</definedName>
    <definedName name="Expense">#REF!</definedName>
    <definedName name="ExpenseAmt">[55]InputsExpenseRO!$D$2:$D$5797</definedName>
    <definedName name="ExpenseID">[55]InputsExpenseRO!$G$2:$G$5797</definedName>
    <definedName name="Expenses">[55]Choices_Assumptions_Options!$B$6</definedName>
    <definedName name="extendOutDur">#REF!</definedName>
    <definedName name="extension">#REF!</definedName>
    <definedName name="extOutDur_FC">#REF!</definedName>
    <definedName name="_xlnm.Extract">#REF!</definedName>
    <definedName name="EYear01">[67]!EYear01</definedName>
    <definedName name="EYear02">[67]!EYear02</definedName>
    <definedName name="EYear03">[67]!EYear03</definedName>
    <definedName name="EYear04">[67]!EYear04</definedName>
    <definedName name="EYear05">[67]!EYear05</definedName>
    <definedName name="EYear06">[67]!EYear06</definedName>
    <definedName name="EYear07">[67]!EYear07</definedName>
    <definedName name="EYear08">[67]!EYear08</definedName>
    <definedName name="EYear09">[67]!EYear09</definedName>
    <definedName name="EYear10">[67]!EYear10</definedName>
    <definedName name="EYear11">[67]!EYear11</definedName>
    <definedName name="EYear12">[67]!EYear12</definedName>
    <definedName name="EYear13">[67]!EYear13</definedName>
    <definedName name="EYear14">[67]!EYear14</definedName>
    <definedName name="EYear15">[67]!EYear15</definedName>
    <definedName name="EYear16">[67]!EYear16</definedName>
    <definedName name="EYear17">[67]!EYear17</definedName>
    <definedName name="EYear18">[67]!EYear18</definedName>
    <definedName name="EYear19">[67]!EYear19</definedName>
    <definedName name="EYear20">[67]!EYear20</definedName>
    <definedName name="EYear21">[67]!EYear21</definedName>
    <definedName name="EYear22">[67]!EYear22</definedName>
    <definedName name="EYearLag">[67]!EYearLag</definedName>
    <definedName name="F" hidden="1">{#N/A,#N/A,FALSE,"CTC Summary - EOY";#N/A,#N/A,FALSE,"CTC Summary - Wtavg"}</definedName>
    <definedName name="F_U_FACTOR">[137]ThroughputScen!$E$18</definedName>
    <definedName name="F_U_Rate">#REF!</definedName>
    <definedName name="FA_list">[78]admin!$A$2:$A$20</definedName>
    <definedName name="FAC">#REF!</definedName>
    <definedName name="Factors">#REF!</definedName>
    <definedName name="FactorsNP">#REF!</definedName>
    <definedName name="FactorsSP">#REF!</definedName>
    <definedName name="Failure_Driver">[52]Dropdowns!$K$2:$K$6</definedName>
    <definedName name="Failure_Sub_Driver">[52]Dropdowns!$L$2:$L$34</definedName>
    <definedName name="FAList">'[138]misc data'!$A$2:$A$24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d">#REF!</definedName>
    <definedName name="fed_jln">'[139]OPERATING -678'!#REF!</definedName>
    <definedName name="Federal">#REF!</definedName>
    <definedName name="FederalDepreciation">#REF!</definedName>
    <definedName name="FedRtBY">[68]TaxTable3!$D$85</definedName>
    <definedName name="FedRtEY1">[68]TaxTable3!$E$85</definedName>
    <definedName name="FedRtEY2">[68]TaxTable3!$F$85</definedName>
    <definedName name="FedRtEY3">[68]TaxTable3!$G$85</definedName>
    <definedName name="FedRtPY">[68]TaxTable3!$C$85</definedName>
    <definedName name="FedTaxLife">'[38]Data 1'!$H$25</definedName>
    <definedName name="FedTaxR">'[50]User Inputs&amp;Unit Characteristic'!$E$57</definedName>
    <definedName name="FedTaxRate">'[38]Data 1'!$H$29</definedName>
    <definedName name="fedtrue">[130]TRU94FED!$BA$422:$BF$461</definedName>
    <definedName name="FERC" hidden="1">{#N/A,#N/A,FALSE,"CTC Summary - EOY";#N/A,#N/A,FALSE,"CTC Summary - Wtavg"}</definedName>
    <definedName name="FERC_PHASE">[44]Versions!$B$5</definedName>
    <definedName name="FF">{#N/A,#N/A,FALSE,"CTC Summary - EOY";#N/A,#N/A,FALSE,"CTC Summary - Wtavg"}</definedName>
    <definedName name="FF___U">'[140]1999 TCBA'!#REF!</definedName>
    <definedName name="ff_y">'[140]1999 TCBA'!#REF!</definedName>
    <definedName name="fffer">[141]Definitions!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'[142]Plant and Reserve Matrices'!$B$40:$BK$41</definedName>
    <definedName name="Filename_Data">#REF!</definedName>
    <definedName name="Fill_old" hidden="1">#REF!</definedName>
    <definedName name="FilterM">"M"</definedName>
    <definedName name="fin_ub">#REF!</definedName>
    <definedName name="fin_wt">#REF!</definedName>
    <definedName name="FinancialTransactionCostPct">'[38]Data 2'!$C$3</definedName>
    <definedName name="Financing_Summary">#REF!</definedName>
    <definedName name="FindUCCLOB">'[55]Case and UCCs'!$C$22:$R$122</definedName>
    <definedName name="FINV_CESE">[40]CAPDATA!$B$259:$Y$259</definedName>
    <definedName name="FINV_CESG">[40]CAPDATA!$B$412:$Y$412</definedName>
    <definedName name="FINV_CGT">[40]CAPDATA!$B$1374:$Y$1374</definedName>
    <definedName name="FINV_CSVC">[40]CAPDATA!$B$106:$Y$106</definedName>
    <definedName name="FINV_DISCO">[40]CAPDATA!$B$1463:$Y$1463</definedName>
    <definedName name="FINV_EGBU">[40]CAPDATA!$B$1177:$Y$1177</definedName>
    <definedName name="FINV_EHBU">[40]CAPDATA!$B$1024:$Y$1024</definedName>
    <definedName name="FINV_ETBU">[40]CAPDATA!$B$565:$Y$565</definedName>
    <definedName name="FINV_GSBU">[40]CAPDATA!$B$718:$Y$718</definedName>
    <definedName name="FINV_L401">[40]CAPDATA!$B$871:$Y$871</definedName>
    <definedName name="FINV_UOPS">[40]CAPDATA!$B$1532:$Y$1532</definedName>
    <definedName name="Fire_Size">[52]Dropdowns!$I$2:$I$11</definedName>
    <definedName name="FirstTable">#REF!</definedName>
    <definedName name="FirstYear">[143]BUDATA!FirstYear</definedName>
    <definedName name="FiscalYear">[144]List!$B$2</definedName>
    <definedName name="FITRt">#REF!</definedName>
    <definedName name="FixedFee">#REF!</definedName>
    <definedName name="FixedOMPerkWYr">'[38]Data 2'!$J$13</definedName>
    <definedName name="FixedOMPerkWYrUserInput">'[38]Data 2'!$J$12</definedName>
    <definedName name="Flat">#REF!</definedName>
    <definedName name="FlatFile">'[145]P&amp;I Data'!#REF!</definedName>
    <definedName name="FlatFormula">'[145]P&amp;I Data'!$O$4:$Q$222</definedName>
    <definedName name="FOM_Contingency">#REF!</definedName>
    <definedName name="FOM_Contingency2">#REF!</definedName>
    <definedName name="FOMr">'[50]User Inputs&amp;Unit Characteristic'!$E$45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'[15]PGE Corp'!#REF!</definedName>
    <definedName name="FOR">'[28]GGS-OpPlanInputs'!$D$6</definedName>
    <definedName name="ForcastType">[141]Definitions!#REF!</definedName>
    <definedName name="ForcedCost">#REF!</definedName>
    <definedName name="ForcedCostEngineHr">#REF!</definedName>
    <definedName name="ForcedOutageFactor">'[38]Data 1'!$C$35</definedName>
    <definedName name="ForcedOutageRate">'[38]Data 1'!$C$35</definedName>
    <definedName name="ForceOutageHrs">'[38]Data 1'!$D$35</definedName>
    <definedName name="Forecast">[58]ThroughputScen!$C$11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rwardInflation">[38]Inflation!$B$2</definedName>
    <definedName name="FosCurrentAccountBalance">#REF!</definedName>
    <definedName name="Fossil">[55]Choices_Assumptions_Options!$E$22</definedName>
    <definedName name="fossil_geo">#REF!</definedName>
    <definedName name="FossilDataIAB">[146]Data!#REF!</definedName>
    <definedName name="FossilDataPAB">[146]Data!#REF!</definedName>
    <definedName name="FPXInterest">[42]Notes!$D$79</definedName>
    <definedName name="FPXLiab">[42]Notes!$B$73</definedName>
    <definedName name="franchiseF">'[50]User Inputs&amp;Unit Characteristic'!$E$41</definedName>
    <definedName name="FromArray_1">_xlfn.ANCHORARRAY('[147]OLD Weekly Execution Summary'!$Q$31)</definedName>
    <definedName name="FromArray_2">_xlfn.ANCHORARRAY('[147]OLD Weekly Execution Summary'!$Q$6)</definedName>
    <definedName name="FromArray_3">_xlfn.ANCHORARRAY('[147]OLD Weekly Execution Summary'!$Q$50)</definedName>
    <definedName name="FromArray_4">_xlfn.ANCHORARRAY('[147]OLD Weekly Execution Summary'!$Q$98)</definedName>
    <definedName name="FromArray_5">_xlfn.ANCHORARRAY('[147]OLD Weekly Execution Summary'!$Q$118)</definedName>
    <definedName name="FromArray_6">_xlfn.ANCHORARRAY('[147]Forecast Dates'!$O$5)</definedName>
    <definedName name="FromArray_7">_xlfn.ANCHORARRAY('[147]Forecast Dates'!$V$5)</definedName>
    <definedName name="FromArray_8">_xlfn.ANCHORARRAY('[147]Variance Explanation Tables'!$A$9)</definedName>
    <definedName name="FromArray_9">_xlfn.ANCHORARRAY('[147]Forecast Dates'!$AX$5)</definedName>
    <definedName name="FS_CESE">[40]CAPDATA!$B$295:$Y$295</definedName>
    <definedName name="FS_CESG">[40]CAPDATA!$B$448:$Y$448</definedName>
    <definedName name="FS_CSVC">[40]CAPDATA!$B$142:$Y$142</definedName>
    <definedName name="FS_EGBU">[40]CAPDATA!$B$1213:$Y$1213</definedName>
    <definedName name="FS_EHBU">[40]CAPDATA!$B$1060:$Y$1060</definedName>
    <definedName name="FS_ETBU">[40]CAPDATA!$B$601:$Y$601</definedName>
    <definedName name="FS_GSBU">[40]CAPDATA!$B$754:$Y$754</definedName>
    <definedName name="FS_L401">[40]CAPDATA!$B$907:$Y$907</definedName>
    <definedName name="FT_CESE">[40]CAPDATA!$B$294:$Y$294</definedName>
    <definedName name="FT_CESG">[40]CAPDATA!$B$447:$Y$447</definedName>
    <definedName name="FT_CSVC">[40]CAPDATA!$B$141:$Y$141</definedName>
    <definedName name="FT_EGBU">[40]CAPDATA!$B$1212:$Y$1212</definedName>
    <definedName name="FT_EHBU">[40]CAPDATA!$B$1059:$Y$1059</definedName>
    <definedName name="FT_ETBU">[40]CAPDATA!$B$600:$Y$600</definedName>
    <definedName name="FT_GSBU">[40]CAPDATA!$B$753:$Y$753</definedName>
    <definedName name="FT_Hours">'[148]2008'!#REF!</definedName>
    <definedName name="FT_L401">[40]CAPDATA!$B$906:$Y$906</definedName>
    <definedName name="fta_cm">#REF!</definedName>
    <definedName name="fta_pm">#REF!</definedName>
    <definedName name="Fuel">#REF!</definedName>
    <definedName name="Fuel_List">'[38]Data 2'!$B$94:$B$97</definedName>
    <definedName name="FuelConsumptionPerHour">'[38]Data 1'!$C$51</definedName>
    <definedName name="FuelType">45</definedName>
    <definedName name="FuncGrp">'[149]1 GRC_MWCTestYr'!$H$11:$H$1316</definedName>
    <definedName name="FuncGrp_OtherCases">#REF!</definedName>
    <definedName name="FundingID">#REF!</definedName>
    <definedName name="FY">[82]Sheet2!$C$1</definedName>
    <definedName name="FYear01">[67]!FYear01</definedName>
    <definedName name="FYear02">[67]!FYear02</definedName>
    <definedName name="FYear03">[67]!FYear03</definedName>
    <definedName name="FYear04">[67]!FYear04</definedName>
    <definedName name="FYear05">[67]!FYear05</definedName>
    <definedName name="FYear06">[67]!FYear06</definedName>
    <definedName name="FYear07">[67]!FYear07</definedName>
    <definedName name="FYear08">[67]!FYear08</definedName>
    <definedName name="FYear09">[67]!FYear09</definedName>
    <definedName name="FYear10">[67]!FYear10</definedName>
    <definedName name="FYear11">[67]!FYear11</definedName>
    <definedName name="FYear12">[67]!FYear12</definedName>
    <definedName name="FYear13">[67]!FYear13</definedName>
    <definedName name="FYear14">[67]!FYear14</definedName>
    <definedName name="FYear15">[67]!FYear15</definedName>
    <definedName name="FYear16">[67]!FYear16</definedName>
    <definedName name="FYear17">[67]!FYear17</definedName>
    <definedName name="FYear18">[67]!FYear18</definedName>
    <definedName name="FYear19">[67]!FYear19</definedName>
    <definedName name="FYear20">[67]!FYear20</definedName>
    <definedName name="FYear21">[67]!FYear21</definedName>
    <definedName name="FYear22">[67]!FYear22</definedName>
    <definedName name="FYearLag">[67]!FYearLag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[40]CAPDATA!$B$1247:$Y$1247</definedName>
    <definedName name="GAS_OPERATIONS">#REF!</definedName>
    <definedName name="gas_reliab_ub">#REF!</definedName>
    <definedName name="gas_reliab_wt">#REF!</definedName>
    <definedName name="GasBA1_LN">[104]GRCROModel_UCC_choice!$B$14</definedName>
    <definedName name="GasBA2_LN">[104]GRCROModel_UCC_choice!$B$15</definedName>
    <definedName name="GasBA2Num">'[55]Case and UCCs'!$G$128</definedName>
    <definedName name="GasBA3_LN">[104]GRCROModel_UCC_choice!$B$16</definedName>
    <definedName name="GasBA4_LN">[104]GRCROModel_UCC_choice!$B$17</definedName>
    <definedName name="GasBAFcst">#REF!</definedName>
    <definedName name="GasBusinessArea2">'[55]Case and UCCs'!$D$128</definedName>
    <definedName name="GasBusinessArea3">'[55]Case and UCCs'!$D$129</definedName>
    <definedName name="GASOOR_Gas_Transmission_Operations_List">#REF!</definedName>
    <definedName name="GasReport" hidden="1">{#N/A,#N/A,FALSE,"CTC Summary - EOY";#N/A,#N/A,FALSE,"CTC Summary - Wtavg"}</definedName>
    <definedName name="GasRevenueFactor">'[107]Gas Distribution'!$F$95</definedName>
    <definedName name="gb">#REF!</definedName>
    <definedName name="GC_Total">#REF!</definedName>
    <definedName name="GC_YTD">#REF!</definedName>
    <definedName name="GD">[55]GRC_LOBInputs!$W$1002</definedName>
    <definedName name="GDU">[10]REV_EST!#REF!</definedName>
    <definedName name="GENDEX">[67]!GENDEX</definedName>
    <definedName name="GeneralAssumptionsCellNames">'[38]General Assumptions'!$B$3</definedName>
    <definedName name="GeneralAssumptionsOffset">'[38]General Assumptions'!$B$2</definedName>
    <definedName name="GeneralNames">'[38]General Assumptions'!$D$2:$IV$2</definedName>
    <definedName name="GenExpense">[150]Forecast_Input_0719!#REF!</definedName>
    <definedName name="GenID">'[96]Monthly Loads &amp; Revenue'!$T$49:$AH$49</definedName>
    <definedName name="GENMORTGAR94F">#REF!</definedName>
    <definedName name="GENMORTGAR94M">#REF!</definedName>
    <definedName name="GeoDataIAB">[146]Data!#REF!</definedName>
    <definedName name="GeoDataPAB">[146]Data!#REF!</definedName>
    <definedName name="George">#REF!</definedName>
    <definedName name="GeoStmPriceCol">27</definedName>
    <definedName name="GeothermalDepletionLimit">'[38]Data 1'!$H$46</definedName>
    <definedName name="GeothermalDepletionPct">'[38]Data 1'!$H$45</definedName>
    <definedName name="GES_Total">#REF!</definedName>
    <definedName name="GES_YTD">#REF!</definedName>
    <definedName name="GFA">[55]GasFactors!$BM$9</definedName>
    <definedName name="GFB">[55]GasFactors!$BM$10</definedName>
    <definedName name="GFC">[55]GasFactors!$BM$11</definedName>
    <definedName name="GFD">[55]GasFactors!$BM$12</definedName>
    <definedName name="GFY">[55]GasFactors!$BM$23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[108]Data_Sheet!#REF!</definedName>
    <definedName name="gjgfjjdf" hidden="1">{"PI_Data",#N/A,TRUE,"P&amp;I Data"}</definedName>
    <definedName name="GL">'[151]CE w_tax'!$A$3:$B$1450</definedName>
    <definedName name="GL_2">'[151]CE w_tax'!$A$3:$D$1450</definedName>
    <definedName name="GL_Totals">'[92]Rate BaseX'!#REF!</definedName>
    <definedName name="Glendale">[42]Notes!$D$120</definedName>
    <definedName name="GlendaleInt">[42]Notes!$G$120</definedName>
    <definedName name="GlendalePrinc">[42]Notes!$F$120</definedName>
    <definedName name="GlobalAmt">[55]InputsGlobalRO!$D$2:$D$13140</definedName>
    <definedName name="GlobalID">[55]InputsGlobalRO!$G$2:$G$13140</definedName>
    <definedName name="GMC">[152]QUERY!$K$1:$L$65536</definedName>
    <definedName name="gmcDELTA">[152]QUERY!$O$1:$R$65536</definedName>
    <definedName name="GMM">'[50]User Inputs&amp;Unit Characteristic'!$E$39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andTotal">'[153]Formatted for Pivot Table'!#REF!</definedName>
    <definedName name="grc">[10]REV_EST!$A$481:$AO$550,[10]REV_EST!$B$74:$AN$425</definedName>
    <definedName name="GRC_CPUC_Factor">'[140]1999 TCBA'!#REF!</definedName>
    <definedName name="GRC_dollars">OFFSET('[154]2020 GRC ED Master Data'!$C$12,0,0,COUNTA('[154]2020 GRC ED Master Data'!$C:$C),COUNTA('[154]2020 GRC ED Master Data'!$C$12:$BI$12))</definedName>
    <definedName name="GRCVERSION">[44]Versions!$B$6</definedName>
    <definedName name="GrossMW">'[38]Data 1'!$C$19</definedName>
    <definedName name="grossup">[72]FLOWBACK!#REF!</definedName>
    <definedName name="GroundLease">#REF!</definedName>
    <definedName name="GroundLease3">#REF!</definedName>
    <definedName name="growth">[54]CFCADOG2!#REF!</definedName>
    <definedName name="GS_Total">#REF!</definedName>
    <definedName name="GS_YTD">#REF!</definedName>
    <definedName name="GSBU_ACCPAY">[40]CAPDATA!$B$675:$Y$675</definedName>
    <definedName name="GSBU_ACCTAX">[40]CAPDATA!$B$676:$Y$676</definedName>
    <definedName name="GSBU_ADVALT">[40]CAPDATA!$B$779:$Y$779</definedName>
    <definedName name="GSBU_AFUDC">[40]CAPDATA!$B$703:$Y$703</definedName>
    <definedName name="GSBU_ALLOC">[40]GSBU!$C$49:$U$49</definedName>
    <definedName name="GSBU_ARCUSBAL">[40]CAPDATA!$B$677:$Y$677</definedName>
    <definedName name="GSBU_BALACPAY">[40]CAPDATA!$B$678:$Y$678</definedName>
    <definedName name="GSBU_BALACREC">[40]CAPDATA!$B$679:$Y$679</definedName>
    <definedName name="GSBU_BASE">[40]CAPDATA!$B$641:$Y$641</definedName>
    <definedName name="GSBU_BKADD">[40]CAPDATA!$B$747:$Y$747</definedName>
    <definedName name="GSBU_BKRES">[40]CAPDATA!$B$778:$Y$778</definedName>
    <definedName name="GSBU_CADCNRB">[40]CAPDATA!$B$768:$Y$768</definedName>
    <definedName name="GSBU_CADCON">[40]CAPDATA!$B$717:$Y$717</definedName>
    <definedName name="GSBU_CHBALAC">[40]CAPDATA!$B$656:$Y$656</definedName>
    <definedName name="GSBU_CHGACPAY">[40]CAPDATA!$B$657:$Y$657</definedName>
    <definedName name="GSBU_CHGACREC">[40]CAPDATA!$B$658:$Y$658</definedName>
    <definedName name="GSBU_CHGBOND">[40]CAPDATA!$B$659:$Y$659</definedName>
    <definedName name="GSBU_CHGFUEL">[40]CAPDATA!$B$660:$Y$660</definedName>
    <definedName name="GSBU_CHGMS">[40]CAPDATA!$B$661:$Y$661</definedName>
    <definedName name="GSBU_CHGPFD">[40]CAPDATA!$B$662:$Y$662</definedName>
    <definedName name="GSBU_CHGSTOCK">[40]CAPDATA!$B$663:$Y$663</definedName>
    <definedName name="GSBU_CHGSTPOS">[40]CAPDATA!$B$664:$Y$664</definedName>
    <definedName name="GSBU_CIAC">[40]CAPDATA!$B$665:$Y$665</definedName>
    <definedName name="GSBU_CWIP">[40]CAPDATA!$B$715:$Y$715</definedName>
    <definedName name="GSBU_DEFTAX">[40]CAPDATA!$B$666:$Y$666</definedName>
    <definedName name="GSBU_DEFTXBAL">[40]CAPDATA!$B$667:$Y$667</definedName>
    <definedName name="GSBU_DELTA_BILLREV">[40]CAPDATA!$B$1392:$Y$1392</definedName>
    <definedName name="GSBU_DELTA_DFTX">[40]CAPDATA!$D$1383</definedName>
    <definedName name="GSBU_DELTA_ITC">[40]CAPDATA!$C$1383</definedName>
    <definedName name="GSBU_DEPBK">[40]CAPDATA!$B$780:$Y$780</definedName>
    <definedName name="GSBU_DEPRB">[40]CAPDATA!$B$769:$Y$769</definedName>
    <definedName name="GSBU_DFITCBAL">[40]CAPDATA!$B$680:$Y$680</definedName>
    <definedName name="GSBU_DFTXBAL">[40]CAPDATA!$B$681:$Y$681</definedName>
    <definedName name="GSBU_DITCRB">[40]CAPDATA!$B$770:$Y$770</definedName>
    <definedName name="GSBU_DIVDISB">[40]CAPDATA!$B$668:$Y$668</definedName>
    <definedName name="GSBU_DIVPAY">[40]CAPDATA!$B$682:$Y$682</definedName>
    <definedName name="GSBU_DSMINC">[40]CAPDATA!$B$651:$Y$651</definedName>
    <definedName name="GSBU_DTXBAL">[40]CAPDATA!$B$776:$Y$776</definedName>
    <definedName name="GSBU_DTXRB">[40]CAPDATA!$B$771:$Y$771</definedName>
    <definedName name="GSBU_ECA">[40]CAPDATA!$B$642:$Y$642</definedName>
    <definedName name="GSBU_ECONS">[40]CAPDATA!$B$643:$Y$643</definedName>
    <definedName name="GSBU_ELM">[40]CAPDATA!$B$644:$Y$644</definedName>
    <definedName name="GSBU_EMARK">[40]CAPDATA!$B$645:$Y$645</definedName>
    <definedName name="GSBU_EPRODO">[40]CAPDATA!$B$646:$Y$646</definedName>
    <definedName name="GSBU_EQUITY">[40]CAPDATA!$B$683:$Y$683</definedName>
    <definedName name="GSBU_EXPDEF">[40]CAPDATA!$B$669:$Y$669</definedName>
    <definedName name="GSBU_FDTAXBK">[40]CAPDATA!$B$637:$Y$637</definedName>
    <definedName name="GSBU_FTXDPA">[40]CAPDATA!$B$781:$Y$781</definedName>
    <definedName name="GSBU_FTXDPS">[40]CAPDATA!$B$782:$Y$782</definedName>
    <definedName name="GSBU_INTPAY">[40]CAPDATA!$B$684:$Y$684</definedName>
    <definedName name="GSBU_MATSRB">[40]CAPDATA!$B$772:$Y$772</definedName>
    <definedName name="GSBU_MATSUP">[40]CAPDATA!$B$716:$Y$716</definedName>
    <definedName name="GSBU_MISCREV">[40]CAPDATA!$B$652:$Y$652</definedName>
    <definedName name="GSBU_MORTBOND">[40]CAPDATA!$B$685:$Y$685</definedName>
    <definedName name="GSBU_NETCASH">[40]CAPDATA!$B$670:$Y$670</definedName>
    <definedName name="GSBU_NETFA">[40]CAPDATA!$B$671:$Y$671</definedName>
    <definedName name="GSBU_NETIA">[40]CAPDATA!$B$672:$Y$672</definedName>
    <definedName name="GSBU_ODEFCHG">[40]CAPDATA!$B$711:$Y$711</definedName>
    <definedName name="GSBU_OFDTAXBK">[40]CAPDATA!$B$704:$Y$704</definedName>
    <definedName name="GSBU_OSTTAXBK">[40]CAPDATA!$B$705:$Y$705</definedName>
    <definedName name="GSBU_OTHADRB">[40]CAPDATA!$B$773:$Y$773</definedName>
    <definedName name="GSBU_OTHCURLB">[40]CAPDATA!$B$686:$Y$686</definedName>
    <definedName name="GSBU_OTHDFCRD">[40]CAPDATA!$B$687:$Y$687</definedName>
    <definedName name="GSBU_OTHINC">[40]CAPDATA!$B$1549:$Y$1549</definedName>
    <definedName name="GSBU_OTHINV">[40]CAPDATA!$B$688:$Y$688</definedName>
    <definedName name="GSBU_OTHNCLB">[40]CAPDATA!$B$689:$Y$689</definedName>
    <definedName name="GSBU_OTHNET">[40]CAPDATA!$B$673:$Y$673</definedName>
    <definedName name="GSBU_OTHWCAP">[40]CAPDATA!$B$674:$Y$674</definedName>
    <definedName name="GSBU_OTNETFA">[40]CAPDATA!$B$713:$Y$713</definedName>
    <definedName name="GSBU_PAYTAX">[40]CAPDATA!$B$649:$Y$649</definedName>
    <definedName name="GSBU_PFDOUT">[40]CAPDATA!$B$690:$Y$690</definedName>
    <definedName name="GSBU_PLANT">[40]CAPDATA!$B$777:$Y$777</definedName>
    <definedName name="GSBU_PLANTRB">[40]CAPDATA!$B$774:$Y$774</definedName>
    <definedName name="GSBU_PRYADVGP">[40]CAPDATA!$B$691:$Y$691</definedName>
    <definedName name="GSBU_REPALOW">[40]CAPDATA!$B$650:$Y$650</definedName>
    <definedName name="GSBU_STBOR">[40]CAPDATA!$B$692:$Y$692</definedName>
    <definedName name="GSBU_STINV">[40]CAPDATA!$B$693:$Y$693</definedName>
    <definedName name="GSBU_STTAXBK">[40]CAPDATA!$B$638:$Y$638</definedName>
    <definedName name="GSBU_STXDEP">[40]CAPDATA!$B$783:$Y$783</definedName>
    <definedName name="GSBU_SUBINV">[40]CAPDATA!$B$694:$Y$694</definedName>
    <definedName name="GSBU_TASSETS">[40]CAPDATA!$B$695:$Y$695</definedName>
    <definedName name="GSBU_TDEFCHG">[40]CAPDATA!$B$696:$Y$696</definedName>
    <definedName name="GSBU_TEXP">[40]CAPDATA!$B$746:$Y$746</definedName>
    <definedName name="GSBU_TINTEXP">[40]CAPDATA!$B$702:$Y$702</definedName>
    <definedName name="GSBU_TOINCDED">[40]CAPDATA!$B$706:$Y$706</definedName>
    <definedName name="GSBU_TOPREV">[40]CAPDATA!$B$636:$Y$636</definedName>
    <definedName name="GSBU_TOTCAP">[40]CAPDATA!$B$707:$Y$707</definedName>
    <definedName name="GSBU_TOTCURAS">[40]CAPDATA!$B$697:$Y$697</definedName>
    <definedName name="GSBU_TOTLTAS">[40]CAPDATA!$B$698:$Y$698</definedName>
    <definedName name="GSBU_TOTMAIN">[40]CAPDATA!$B$647:$Y$647</definedName>
    <definedName name="GSBU_UF">[40]CAPDATA!$B$639:$Y$639</definedName>
    <definedName name="GSBU_UNACLIAB">[40]CAPDATA!$B$699:$Y$699</definedName>
    <definedName name="GSBU_UTASAM">[40]CAPDATA!$B$701:$Y$701</definedName>
    <definedName name="GSBU_UTASDRES">[40]CAPDATA!$B$700:$Y$700</definedName>
    <definedName name="GSBU_UTASSETS">[40]CAPDATA!$B$712:$Y$712</definedName>
    <definedName name="GSBU_WCASHRB">[40]CAPDATA!$B$775:$Y$775</definedName>
    <definedName name="gsur">'[155]Tariff G-SUR'!$A$1:$I$25</definedName>
    <definedName name="GTS_Total">#REF!</definedName>
    <definedName name="GTS_YTD">#REF!</definedName>
    <definedName name="GUW">[55]GasFactors!$BM$18</definedName>
    <definedName name="GWh">#REF!</definedName>
    <definedName name="H">#REF!</definedName>
    <definedName name="Hardening_08W">[150]Forecast_Input_0719!$C$75</definedName>
    <definedName name="harold">[156]SCHM!#REF!</definedName>
    <definedName name="harolda">#REF!</definedName>
    <definedName name="haroldharold" hidden="1">{"PI_Data",#N/A,TRUE,"P&amp;I Data"}</definedName>
    <definedName name="HazardCollectionCost">'[38]Data 2'!$R$30</definedName>
    <definedName name="HazardTippingCost">'[38]Data 2'!$R$31</definedName>
    <definedName name="HazardTonsPerYear">'[38]Data 2'!$R$29</definedName>
    <definedName name="HBPP">#REF!</definedName>
    <definedName name="HC">[102]BW2!$B$22:$CF$42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[157]Seed!#REF!</definedName>
    <definedName name="Header">#REF!</definedName>
    <definedName name="heat_val">1.02</definedName>
    <definedName name="HeatRate">'[38]Data 1'!$C$45</definedName>
    <definedName name="HeatRateDegredation">'[38]Data 1'!$C$50</definedName>
    <definedName name="HelmsCurrentAccountBalance">#REF!</definedName>
    <definedName name="HelmsDataIAB">[146]Data!#REF!</definedName>
    <definedName name="HelmsDataPAB">[146]Data!#REF!</definedName>
    <definedName name="HelmsPrincipalAdjBeg">#REF!</definedName>
    <definedName name="HELP">#REF!</definedName>
    <definedName name="HFTD">[52]Dropdowns!$O$2:$O$5</definedName>
    <definedName name="HG">[158]Choices_Assumptions_Options!$D$23</definedName>
    <definedName name="HGP_Hrs">#REF!</definedName>
    <definedName name="hh" hidden="1">{#N/A,#N/A,FALSE,"CTC Summary - EOY";#N/A,#N/A,FALSE,"CTC Summary - Wtavg"}</definedName>
    <definedName name="hidden_Rows">#REF!</definedName>
    <definedName name="HistInflationRate">'[38]Data 1'!$H$18</definedName>
    <definedName name="hj" hidden="1">{"PI_Data",#N/A,TRUE,"P&amp;I Data"}</definedName>
    <definedName name="HMRCurrentAccountBalance">#REF!</definedName>
    <definedName name="HMRDataIAB">[146]Data!#REF!</definedName>
    <definedName name="HMRDataPAB">[146]Data!#REF!</definedName>
    <definedName name="HNMRCurrentAccountBalance">#REF!</definedName>
    <definedName name="HNMRDataIAB">[146]Data!#REF!</definedName>
    <definedName name="HNMRDataPAB">[146]Data!#REF!</definedName>
    <definedName name="HotStartsPerYr">'[28]GGS-OpPlanInputs'!$D$9</definedName>
    <definedName name="HotStartsPerYr3">'[28]CGS-OpPlanInputs'!$D$9</definedName>
    <definedName name="HourlyGenProfileWeekday">'[159]Generation Profile'!$C$20:$Z$31</definedName>
    <definedName name="HourlyGenProfileWeekend">'[159]Generation Profile'!$C$36:$Z$47</definedName>
    <definedName name="Hours_7FA_CC">#REF!</definedName>
    <definedName name="Hours_7FA_CC2">#REF!</definedName>
    <definedName name="hours_in_day">'[77]Key Assumptions'!$H$224</definedName>
    <definedName name="HoursForMajor">#REF!</definedName>
    <definedName name="HoursForMajor1">#REF!</definedName>
    <definedName name="HoursForMajor2">#REF!</definedName>
    <definedName name="HR_Coeff">#REF!</definedName>
    <definedName name="HR_Hdr">[44]Versions!$B$13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Rrefyear">[90]PriceExtrapolation!$M$1</definedName>
    <definedName name="HSCCA_ELECTRIC">#REF!</definedName>
    <definedName name="HSCCA_Gas">#REF!</definedName>
    <definedName name="HSIRA">#REF!</definedName>
    <definedName name="HTM_Control2" hidden="1">{"'Summary'!$A$1:$J$24"}</definedName>
    <definedName name="HTML_CodePage" hidden="1">1252</definedName>
    <definedName name="HTML_Control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">[55]Choices_Assumptions_Options!$E$23</definedName>
    <definedName name="HydroNumofUnits">52</definedName>
    <definedName name="HydroYear">[67]!HydroYear</definedName>
    <definedName name="hyperion">[160]Hyperionacextract!$A$2:$G$3617</definedName>
    <definedName name="I">{"PI_Data",#N/A,TRUE,"P&amp;I Data"}</definedName>
    <definedName name="I_0001">#REF!</definedName>
    <definedName name="I_0002">'[36]PTR Control for RTA'!$I$221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6i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[10]REV_EST!#REF!</definedName>
    <definedName name="iDecomCost">#REF!</definedName>
    <definedName name="IDS">#REF!</definedName>
    <definedName name="ifuelCost">#REF!</definedName>
    <definedName name="Ignition_Source">[52]Dropdowns!$F$2:$F$4</definedName>
    <definedName name="ii" hidden="1">{"PI_Data",#N/A,TRUE,"P&amp;I Data"}</definedName>
    <definedName name="IIC">#REF!</definedName>
    <definedName name="iLongRplcEnergyCapacity">#REF!</definedName>
    <definedName name="im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m67o67o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n" hidden="1">{#N/A,#N/A,FALSE,"CTC Summary - EOY";#N/A,#N/A,FALSE,"CTC Summary - Wtavg"}</definedName>
    <definedName name="In_SDC">#REF!</definedName>
    <definedName name="In_thousands__000s">"federal"</definedName>
    <definedName name="Incl_CS">[40]CAPDATA!$C$1309</definedName>
    <definedName name="Incl_IDH">[40]IncomeStatement!$F$3</definedName>
    <definedName name="Income_Tax_Rate">[121]Inputs!$B$17</definedName>
    <definedName name="IncPltPGE">#REF!</definedName>
    <definedName name="IncPltStaff">#REF!</definedName>
    <definedName name="INCSALE_CUST">[40]CAPDATA!$B$1289:$Y$1289</definedName>
    <definedName name="INCSALE_DISTR">[40]CAPDATA!$B$1275:$Y$1275</definedName>
    <definedName name="INCSTMT">#REF!</definedName>
    <definedName name="index_ODTSP_U1">#REF!</definedName>
    <definedName name="index_ODTSP_U2">#REF!</definedName>
    <definedName name="Indicator">[98]Data_Sheet!#REF!</definedName>
    <definedName name="InductionEquipmentCost">'[38]Data 2'!$C$40</definedName>
    <definedName name="INDUSTRIAL">[10]REV_EST!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'[28]CGS-LTSA Forecast'!#REF!</definedName>
    <definedName name="InflationFactorV">#REF!</definedName>
    <definedName name="inflationR">'[50]User Inputs&amp;Unit Characteristic'!$E$37</definedName>
    <definedName name="InflationRate">'[38]Data 1'!$H$19</definedName>
    <definedName name="INFORMATION_AND_INTEGRATION">#REF!</definedName>
    <definedName name="Initiatives">'[97]Summary Report'!$C$4:$C$24</definedName>
    <definedName name="inj_per_fatality">#REF!</definedName>
    <definedName name="inpChapter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pYear">[161]Menu!$D$35</definedName>
    <definedName name="InstalledCostPerkW">'[38]Data 2'!$G$20</definedName>
    <definedName name="InstantCost">'[38]Data 2'!$G$17</definedName>
    <definedName name="Instructions">#REF!</definedName>
    <definedName name="Insurance">#REF!</definedName>
    <definedName name="Insurance3">#REF!</definedName>
    <definedName name="insuranceP">'[50]User Inputs&amp;Unit Characteristic'!$E$54</definedName>
    <definedName name="InsurancePct">'[38]Data 2'!$J$15</definedName>
    <definedName name="insuranceR">'[50]User Inputs&amp;Unit Characteristic'!$E$55</definedName>
    <definedName name="INT">#REF!</definedName>
    <definedName name="INT_CUST">[40]CAPDATA!$B$1291:$Y$1291</definedName>
    <definedName name="INT_DISTR">[40]CAPDATA!$B$1277:$Y$1277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[10]REV_EST!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R">'[50]User Inputs&amp;Unit Characteristic'!$E$50</definedName>
    <definedName name="interestx">#REF!</definedName>
    <definedName name="Internal_Labor">[162]!Table3[#All]</definedName>
    <definedName name="intexp">#REF!</definedName>
    <definedName name="IntRate">#REF!</definedName>
    <definedName name="IntRates">#REF!</definedName>
    <definedName name="IntShfl">'[42]Projected PX Liability'!#REF!</definedName>
    <definedName name="Inv_AvgUnitRates">[125]VMData!$B$110:$S$137</definedName>
    <definedName name="INV_NUM">#REF!</definedName>
    <definedName name="Inv_Num2">#REF!</definedName>
    <definedName name="Inv_Num3">#REF!</definedName>
    <definedName name="InvestTaxCredit">'[38]Data 1'!$I$43</definedName>
    <definedName name="InvNum3">#REF!</definedName>
    <definedName name="InvoiceType">[163]Level2!$K$2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RCSec263Alkp">[116]IRCSec263A!$B$6:$D$63</definedName>
    <definedName name="IScodes">#REF!</definedName>
    <definedName name="iShrtRplcCapacity">#REF!</definedName>
    <definedName name="iShrtRplcEnergy">#REF!</definedName>
    <definedName name="ISO_Int">[164]Refund_Int!$AF$37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iw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ytbeybeqy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uary2002">#REF!</definedName>
    <definedName name="JE">#REF!</definedName>
    <definedName name="JE_No">'[165]JE sum'!#REF!</definedName>
    <definedName name="Jeanne" hidden="1">#REF!</definedName>
    <definedName name="jecode">'[166]JE sum'!$A$9:$IV$9</definedName>
    <definedName name="jEE">#REF!</definedName>
    <definedName name="jef_DeleteAssetClassItem">#N/A</definedName>
    <definedName name="jef_exit">#N/A</definedName>
    <definedName name="jef_GotoAssetSheet">#N/A</definedName>
    <definedName name="jef_GotoFaceSheet">#N/A</definedName>
    <definedName name="jef_GotoMenu">#N/A</definedName>
    <definedName name="jef_GotoRetirementSheet">#N/A</definedName>
    <definedName name="jef_GotoSummarySheet">#N/A</definedName>
    <definedName name="jef_InsertAssetClass">#N/A</definedName>
    <definedName name="jef_InsertAssetClassItem">#N/A</definedName>
    <definedName name="jef_Print">#N/A</definedName>
    <definedName name="jef_savefile">#N/A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Title">'[97]Ctrl Data'!$A$129:$A$155</definedName>
    <definedName name="JournalEntries">#REF!</definedName>
    <definedName name="JOURNALENTRY">[167]EXP98!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lyPPL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risdiction">'[36]DataFlow Defaults'!$B$8</definedName>
    <definedName name="k">#REF!</definedName>
    <definedName name="KI_Cr6">[108]Data_Sheet!#REF!</definedName>
    <definedName name="KI_DIMP">[108]Data_Sheet!#REF!</definedName>
    <definedName name="KI_GPRP">[108]Data_Sheet!#REF!</definedName>
    <definedName name="KI_SanRafael">[108]Data_Sheet!#REF!</definedName>
    <definedName name="KI_TIMP">[108]Data_Sheet!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'[168]Critical Peak Pricing Orders'!#REF!</definedName>
    <definedName name="KP06C_Input">#REF!</definedName>
    <definedName name="L" hidden="1">{"PI_Data",#N/A,TRUE,"P&amp;I Data"}</definedName>
    <definedName name="L2Erosion">'[169]Expense (Details)'!$D$7</definedName>
    <definedName name="L2X" hidden="1">{"PI_Data",#N/A,TRUE,"P&amp;I Data"}</definedName>
    <definedName name="L300_Min__100__KR__70">'[64]Monthly T-put'!$B$115:$CW$115</definedName>
    <definedName name="L300_Remaining_Capacity">#REF!</definedName>
    <definedName name="L300cap">#REF!</definedName>
    <definedName name="L300min">#REF!</definedName>
    <definedName name="L3Erosion">'[169]Expense (Details)'!$D$6</definedName>
    <definedName name="L400_Capacity">#REF!</definedName>
    <definedName name="L401_AA_Deliverability">#REF!</definedName>
    <definedName name="L401_ACCPAY">[40]CAPDATA!$B$828:$Y$828</definedName>
    <definedName name="L401_ACCTAX">[40]CAPDATA!$B$829:$Y$829</definedName>
    <definedName name="L401_ADVALT">[40]CAPDATA!$B$932:$Y$932</definedName>
    <definedName name="L401_AFUDC">[40]CAPDATA!$B$856:$Y$856</definedName>
    <definedName name="L401_ARCUSBAL">[40]CAPDATA!$B$830:$Y$830</definedName>
    <definedName name="L401_BALACPAY">[40]CAPDATA!$B$831:$Y$831</definedName>
    <definedName name="L401_BALACREC">[40]CAPDATA!$B$832:$Y$832</definedName>
    <definedName name="L401_BASE">[40]CAPDATA!$B$794:$Y$794</definedName>
    <definedName name="L401_BKADD">[40]CAPDATA!$B$900:$Y$900</definedName>
    <definedName name="L401_BKRES">[40]CAPDATA!$B$931:$Y$931</definedName>
    <definedName name="L401_CADCNRB">[40]CAPDATA!$B$921:$Y$921</definedName>
    <definedName name="L401_CADCON">[40]CAPDATA!$B$870:$Y$870</definedName>
    <definedName name="L401_CHBALAC">[40]CAPDATA!$B$809:$Y$809</definedName>
    <definedName name="L401_CHGACPAY">[40]CAPDATA!$B$810:$Y$810</definedName>
    <definedName name="L401_CHGACREC">[40]CAPDATA!$B$811:$Y$811</definedName>
    <definedName name="L401_CHGBOND">[40]CAPDATA!$B$812:$Y$812</definedName>
    <definedName name="L401_CHGFUEL">[40]CAPDATA!$B$813:$Y$813</definedName>
    <definedName name="L401_CHGMS">[40]CAPDATA!$B$814:$Y$814</definedName>
    <definedName name="L401_CHGPFD">[40]CAPDATA!$B$815:$Y$815</definedName>
    <definedName name="L401_CHGSTOCK">[40]CAPDATA!$B$816:$Y$816</definedName>
    <definedName name="L401_CHGSTPOS">[40]CAPDATA!$B$817:$Y$817</definedName>
    <definedName name="L401_CIAC">[40]CAPDATA!$B$818:$Y$818</definedName>
    <definedName name="L401_CWIP">[40]CAPDATA!$B$868:$Y$868</definedName>
    <definedName name="L401_DEFTAX">[40]CAPDATA!$B$819:$Y$819</definedName>
    <definedName name="L401_DEFTXBAL">[40]CAPDATA!$B$820:$Y$820</definedName>
    <definedName name="L401_DELTA_BILLREV">[40]CAPDATA!$B$1393:$Y$1393</definedName>
    <definedName name="L401_DELTA_DFTX">[40]CAPDATA!$D$1384</definedName>
    <definedName name="L401_DELTA_ITC">[40]CAPDATA!$C$1384</definedName>
    <definedName name="L401_DEPBK">[40]CAPDATA!$B$933:$Y$933</definedName>
    <definedName name="L401_DEPRB">[40]CAPDATA!$B$922:$Y$922</definedName>
    <definedName name="L401_DFITCBAL">[40]CAPDATA!$B$833:$Y$833</definedName>
    <definedName name="L401_DFTXBAL">[40]CAPDATA!$B$834:$Y$834</definedName>
    <definedName name="L401_DITCRB">[40]CAPDATA!$B$923:$Y$923</definedName>
    <definedName name="L401_DIVDISB">[40]CAPDATA!$B$821:$Y$821</definedName>
    <definedName name="L401_DIVPAY">[40]CAPDATA!$B$835:$Y$835</definedName>
    <definedName name="L401_DSMINC">[40]CAPDATA!$B$804:$Y$804</definedName>
    <definedName name="L401_DTXBAL">[40]CAPDATA!$B$929:$Y$929</definedName>
    <definedName name="L401_DTXRB">[40]CAPDATA!$B$924:$Y$924</definedName>
    <definedName name="L401_ECA">[40]CAPDATA!$B$795:$Y$795</definedName>
    <definedName name="L401_ECONS">[40]CAPDATA!$B$796:$Y$796</definedName>
    <definedName name="L401_ELM">[40]CAPDATA!$B$797:$Y$797</definedName>
    <definedName name="L401_EMARK">[40]CAPDATA!$B$798:$Y$798</definedName>
    <definedName name="L401_EPRODO">[40]CAPDATA!$B$799:$Y$799</definedName>
    <definedName name="L401_EQUITY">[40]CAPDATA!$B$836:$Y$836</definedName>
    <definedName name="L401_EXPDEF">[40]CAPDATA!$B$822:$Y$822</definedName>
    <definedName name="L401_FDTAXBK">[40]CAPDATA!$B$790:$Y$790</definedName>
    <definedName name="L401_FTXDPA">[40]CAPDATA!$B$934:$Y$934</definedName>
    <definedName name="L401_FTXDPS">[40]CAPDATA!$B$935:$Y$935</definedName>
    <definedName name="L401_INTPAY">[40]CAPDATA!$B$837:$Y$837</definedName>
    <definedName name="L401_MATSRB">[40]CAPDATA!$B$925:$Y$925</definedName>
    <definedName name="L401_MATSUP">[40]CAPDATA!$B$869:$Y$869</definedName>
    <definedName name="L401_MISCREV">[40]CAPDATA!$B$805:$Y$805</definedName>
    <definedName name="L401_MORTBOND">[40]CAPDATA!$B$838:$Y$838</definedName>
    <definedName name="L401_NETCASH">[40]CAPDATA!$B$823:$Y$823</definedName>
    <definedName name="L401_NETFA">[40]CAPDATA!$B$824:$Y$824</definedName>
    <definedName name="L401_NETIA">[40]CAPDATA!$B$825:$Y$825</definedName>
    <definedName name="L401_ODEFCHG">[40]CAPDATA!$B$864:$Y$864</definedName>
    <definedName name="L401_OFDTAXBK">[40]CAPDATA!$B$857:$Y$857</definedName>
    <definedName name="L401_Off_System_Firm">'[64]Monthly T-put'!$B$208:$CW$208</definedName>
    <definedName name="L401_On_System_Firm">#REF!</definedName>
    <definedName name="L401_OSTTAXBK">[40]CAPDATA!$B$858:$Y$858</definedName>
    <definedName name="L401_OTHADRB">[40]CAPDATA!$B$926:$Y$926</definedName>
    <definedName name="L401_OTHCURLB">[40]CAPDATA!$B$839:$Y$839</definedName>
    <definedName name="L401_OTHDFCRD">[40]CAPDATA!$B$840:$Y$840</definedName>
    <definedName name="L401_OTHINC">[40]CAPDATA!$B$1550:$Y$1550</definedName>
    <definedName name="L401_OTHINV">[40]CAPDATA!$B$841:$Y$841</definedName>
    <definedName name="L401_OTHNCLB">[40]CAPDATA!$B$842:$Y$842</definedName>
    <definedName name="L401_OTHNET">[40]CAPDATA!$B$826:$Y$826</definedName>
    <definedName name="L401_OTHWCAP">[40]CAPDATA!$B$827:$Y$827</definedName>
    <definedName name="L401_OTNETFA">[40]CAPDATA!$B$866:$Y$866</definedName>
    <definedName name="L401_PAYTAX">[40]CAPDATA!$B$802:$Y$802</definedName>
    <definedName name="L401_PFDOUT">[40]CAPDATA!$B$843:$Y$843</definedName>
    <definedName name="L401_PLANT">[40]CAPDATA!$B$930:$Y$930</definedName>
    <definedName name="L401_PLANTRB">[40]CAPDATA!$B$927:$Y$927</definedName>
    <definedName name="L401_PRYADVGP">[40]CAPDATA!$B$844:$Y$844</definedName>
    <definedName name="L401_REPALOW">[40]CAPDATA!$B$803:$Y$803</definedName>
    <definedName name="L401_STBOR">[40]CAPDATA!$B$845:$Y$845</definedName>
    <definedName name="L401_STINV">[40]CAPDATA!$B$846:$Y$846</definedName>
    <definedName name="L401_STTAXBK">[40]CAPDATA!$B$791:$Y$791</definedName>
    <definedName name="L401_STXDEP">[40]CAPDATA!$B$936:$Y$936</definedName>
    <definedName name="L401_SUBINV">[40]CAPDATA!$B$847:$Y$847</definedName>
    <definedName name="L401_TASSETS">[40]CAPDATA!$B$848:$Y$848</definedName>
    <definedName name="L401_TDEFCHG">[40]CAPDATA!$B$849:$Y$849</definedName>
    <definedName name="L401_TEXP">[40]CAPDATA!$B$899:$Y$899</definedName>
    <definedName name="L401_TINTEXP">[40]CAPDATA!$B$855:$Y$855</definedName>
    <definedName name="L401_TOINCDED">[40]CAPDATA!$B$859:$Y$859</definedName>
    <definedName name="L401_TOPREV">[40]CAPDATA!$B$789:$Y$789</definedName>
    <definedName name="L401_TOTCAP">[40]CAPDATA!$B$860:$Y$860</definedName>
    <definedName name="L401_TOTCURAS">[40]CAPDATA!$B$850:$Y$850</definedName>
    <definedName name="L401_TOTLTAS">[40]CAPDATA!$B$851:$Y$851</definedName>
    <definedName name="L401_TOTMAIN">[40]CAPDATA!$B$800:$Y$800</definedName>
    <definedName name="L401_UF">[40]CAPDATA!$B$792:$Y$792</definedName>
    <definedName name="L401_UNACLIAB">[40]CAPDATA!$B$852:$Y$852</definedName>
    <definedName name="L401_UTASAM">[40]CAPDATA!$B$854:$Y$854</definedName>
    <definedName name="L401_UTASDRES">[40]CAPDATA!$B$853:$Y$853</definedName>
    <definedName name="L401_UTASSETS">[40]CAPDATA!$B$865:$Y$865</definedName>
    <definedName name="L401_WCASHRB">[40]CAPDATA!$B$928:$Y$928</definedName>
    <definedName name="L401Excl">[170]L401!$A$1:$H$64,[170]L401!$A$101:$G$183,[170]L401!$J$1:$Q$52</definedName>
    <definedName name="L4Erosion">'[169]Expense (Details)'!$D$5</definedName>
    <definedName name="L5Erosion">'[169]Expense (Details)'!$D$4</definedName>
    <definedName name="Label_Table">#REF!</definedName>
    <definedName name="Lable">OFFSET([69]Data!$F$1,0,0,COUNTA([69]Data!$F$1:$F$65536))</definedName>
    <definedName name="Labor">[102]BW!$B$21:$P$40</definedName>
    <definedName name="Labor_Detail">'[157]PCC Costs'!#REF!</definedName>
    <definedName name="LaborerFTE">'[38]Data 2'!$J$7</definedName>
    <definedName name="LaborerHrs">'[38]Data 2'!$K$7</definedName>
    <definedName name="LaborerWage">'[38]Data 2'!$L$7</definedName>
    <definedName name="LaborEscalation">'[38]Data 2'!$J$16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[42]Notes!$D$102</definedName>
    <definedName name="LandPrepCostPerAcre">'[38]Data 2'!$C$24</definedName>
    <definedName name="last">'[171]2005 Cap'!$A$1:$F$65536</definedName>
    <definedName name="lastP1">[110]Generate!$O$6</definedName>
    <definedName name="lastP2">[110]Generate!$O$7</definedName>
    <definedName name="LastUpdate">'[92]Rate BaseX'!#REF!</definedName>
    <definedName name="LastUpdated">[67]!LastUpdated</definedName>
    <definedName name="LastYear">[143]BUDATA!LastYear</definedName>
    <definedName name="LBdep">#REF!</definedName>
    <definedName name="LbsCH4">'[38]Data 2'!$C$58</definedName>
    <definedName name="LbsCH4CostFix">'[38]Data 2'!$F$58</definedName>
    <definedName name="LbsCH4CostVar">'[38]Data 2'!$H$58</definedName>
    <definedName name="LbsCO">'[38]Data 2'!$C$55</definedName>
    <definedName name="LbsCO2">'[38]Data 2'!$C$56</definedName>
    <definedName name="LbsCO2CostFix">'[38]Data 2'!$F$56</definedName>
    <definedName name="LbsCO2CostVar">'[38]Data 2'!$H$56</definedName>
    <definedName name="LbsCOCostFix">'[38]Data 2'!$F$55</definedName>
    <definedName name="LbsCOCostVar">'[38]Data 2'!$H$55</definedName>
    <definedName name="LbsH2S">'[38]Data 2'!$C$57</definedName>
    <definedName name="LbsH2SCostFix">'[38]Data 2'!$F$57</definedName>
    <definedName name="LbsH2SCostVar">'[38]Data 2'!$H$57</definedName>
    <definedName name="LbsNH3">'[38]Data 2'!$C$59</definedName>
    <definedName name="LbsNH3CostFix">'[38]Data 2'!$F$59</definedName>
    <definedName name="LbsNH3CostVar">'[38]Data 2'!$H$59</definedName>
    <definedName name="LbsNOx">'[38]Data 2'!$C$53</definedName>
    <definedName name="LbsNOxCostFix">'[38]Data 2'!$F$53</definedName>
    <definedName name="LbsNOxCostVar">'[38]Data 2'!$H$53</definedName>
    <definedName name="LbsPM10">'[38]Data 2'!$C$61</definedName>
    <definedName name="LbsPM10CostFix">'[38]Data 2'!$F$61</definedName>
    <definedName name="LbsPM10CostVar">'[38]Data 2'!$H$61</definedName>
    <definedName name="LbsSOx">'[38]Data 2'!$C$60</definedName>
    <definedName name="LbsSOxCostFix">'[38]Data 2'!$F$60</definedName>
    <definedName name="LbsSOxCostVar">'[38]Data 2'!$H$60</definedName>
    <definedName name="LBstocks">#REF!</definedName>
    <definedName name="LbsVOC">'[38]Data 2'!$C$54</definedName>
    <definedName name="LbsVOCCostFix">'[38]Data 2'!$F$54</definedName>
    <definedName name="LbsVOCCostVar">'[38]Data 2'!$H$54</definedName>
    <definedName name="LDC">'[50]User Inputs&amp;Unit Characteristic'!$E$40</definedName>
    <definedName name="LDCbaseyr">'[50]User Inputs&amp;Unit Characteristic'!$H$40</definedName>
    <definedName name="LDCr">'[50]User Inputs&amp;Unit Characteristic'!$E$47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feRatios">'[68]bk rates'!$AA$3:$AD$63</definedName>
    <definedName name="Line108">[108]Data_Sheet!#REF!</definedName>
    <definedName name="Line351">[108]Data_Sheet!#REF!</definedName>
    <definedName name="Line406">[108]Data_Sheet!#REF!</definedName>
    <definedName name="LIRA">[10]D3_BCAP98pgeDataSet!$A$371</definedName>
    <definedName name="LIRA_Shortfall">[10]REV_EST!$N$5</definedName>
    <definedName name="List">[172]List!$B$2:$B$5</definedName>
    <definedName name="List1">#REF!</definedName>
    <definedName name="List2">#REF!</definedName>
    <definedName name="List3">#REF!</definedName>
    <definedName name="List4">#REF!</definedName>
    <definedName name="List5">#REF!</definedName>
    <definedName name="lkj">#REF!</definedName>
    <definedName name="lkpCGIF">[173]lkpCGIF!$A$1:$B$62</definedName>
    <definedName name="lkpUCC">[174]lkpUCC!$A$2:$F$85</definedName>
    <definedName name="LL" hidden="1">{"PI_Data",#N/A,TRUE,"P&amp;I Data"}</definedName>
    <definedName name="LLP_CUST">[40]CAPDATA!$B$1283:$Y$1283</definedName>
    <definedName name="LLP_DISTR">[40]CAPDATA!$B$1269:$Y$1269</definedName>
    <definedName name="Load_CapCost">[40]CAPDATA!$A$11:$Y$14</definedName>
    <definedName name="Load_CapStruc">[40]CAPDATA!$A$6:$Y$12</definedName>
    <definedName name="Load_DBPFR">[40]CAPDATA!$A$8:$Y$10</definedName>
    <definedName name="Load_EQR">[40]CAPDATA!$A$6:$Y$7</definedName>
    <definedName name="Load_TaxRate">[40]CAPDATA!$A$17:$Y$19</definedName>
    <definedName name="LoadCenterGWh">'[38]Data 1'!$E$24</definedName>
    <definedName name="LoadCenterMW">'[38]Data 1'!$C$24</definedName>
    <definedName name="LOB">#REF!</definedName>
    <definedName name="LOBCapInputs">[55]LOBInputsCapitalRO!$A$1:$E$388</definedName>
    <definedName name="LOBExpInputs">[55]LOBInputsExpenseRO!$A$1:$E$1681</definedName>
    <definedName name="LOBGlobFactors">[55]InputsGlobalROFactors!$A$1:$D$566</definedName>
    <definedName name="LOBGlobInputs">[55]LOBInputsGlobalRO!$A$1:$E$3203</definedName>
    <definedName name="LOBOrg15">[175]Query!$A:$A</definedName>
    <definedName name="LOBTaxInputs">[55]LOBInputsTaxRO!$A$1:$E$1618</definedName>
    <definedName name="Local.jef_DeleteAssetClassItem">#N/A</definedName>
    <definedName name="Local.jef_exit">#N/A</definedName>
    <definedName name="Local.jef_GotoAssetSheet">#N/A</definedName>
    <definedName name="Local.jef_GotoFaceSheet">#N/A</definedName>
    <definedName name="Local.jef_GotoMenu">#N/A</definedName>
    <definedName name="Local.jef_GotoSummarySheet">#N/A</definedName>
    <definedName name="Local.jef_InsertAssetClass">#N/A</definedName>
    <definedName name="Local.jef_InsertAssetClassItem">#N/A</definedName>
    <definedName name="Local.jef_Print">#N/A</definedName>
    <definedName name="Local.jef_savefile">#N/A</definedName>
    <definedName name="LocalBuildingPermitCost">'[38]Data 2'!$C$33</definedName>
    <definedName name="LocalBuildingPermitCosts">'[38]Data 2'!$C$33</definedName>
    <definedName name="LOG_OVERVIEW_CHOSEN_SOLUTION">'[47]Project Change Form-User Form'!$J$138</definedName>
    <definedName name="Lookup">[176]Data!#REF!</definedName>
    <definedName name="LookupTbl_DeferredTaxes">'[142]Deferred Taxes'!$D$2:$BJ$14</definedName>
    <definedName name="LookupTbl_MS">'[142]Working Capital Leadsheet'!$A$24:$B$42</definedName>
    <definedName name="LookupTbl_Plant_UCC_Allocation">'[142]Plant and Reserve Matrices'!$B$6:$BK$12</definedName>
    <definedName name="LookupTbl_Plant_UCC_Allocation_Adj">'[177]Plant and Reserve Matrices'!$B$32:$AM$38</definedName>
    <definedName name="LookupTbl_Reserve_UCC_Allocation">'[142]Plant and Reserve Matrices'!$B$23:$BK$29</definedName>
    <definedName name="LookupTbl_Reserve_UCC_Allocation_Adj">'[177]Plant and Reserve Matrices'!$B$86:$AM$92</definedName>
    <definedName name="LookupTbl_WorkingCash">'[142]Working Cash'!$BY$8:$CA$37</definedName>
    <definedName name="lossF">'[50]User Inputs&amp;Unit Characteristic'!$E$38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'[28]CGS-LTSA Forecast'!$F$11:$AS$11</definedName>
    <definedName name="LUAF">[10]REV_EST!#REF!</definedName>
    <definedName name="LubeCost">#REF!</definedName>
    <definedName name="LubeGallons">#REF!</definedName>
    <definedName name="LubeOilInVariableFee">#REF!</definedName>
    <definedName name="luRiskStatus">'[178]LU Tables'!$CZ$3:$CZ$6</definedName>
    <definedName name="m" hidden="1">{#N/A,#N/A,FALSE,"Aging Summary";#N/A,#N/A,FALSE,"Ratio Analysis";#N/A,#N/A,FALSE,"Test 120 Day Accts";#N/A,#N/A,FALSE,"Tickmarks"}</definedName>
    <definedName name="M_S_Totals_by_Column">[92]XMS!#REF!</definedName>
    <definedName name="M2X" hidden="1">{"PI_Data",#N/A,TRUE,"P&amp;I Data"}</definedName>
    <definedName name="m56im" hidden="1">{"PI_Data",#N/A,TRUE,"P&amp;I Data"}</definedName>
    <definedName name="m65865m8" hidden="1">{"PI_Data",#N/A,TRUE,"P&amp;I Data"}</definedName>
    <definedName name="m6mw6um" hidden="1">{"PI_Data",#N/A,TRUE,"P&amp;I Data"}</definedName>
    <definedName name="m8w58m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ma">#REF!</definedName>
    <definedName name="MACRO">#REF!</definedName>
    <definedName name="MACROS">[2]FUELOIL!#REF!</definedName>
    <definedName name="main">#REF!</definedName>
    <definedName name="MAIN.MENU">[2]FUELOIL!#REF!</definedName>
    <definedName name="MAINMEN">#REF!</definedName>
    <definedName name="MaintenanceCost1">'[38]Data 2'!$O$28</definedName>
    <definedName name="MaintenanceCost2">'[38]Data 2'!$O$29</definedName>
    <definedName name="MaintenanceCost3">'[38]Data 2'!$O$30</definedName>
    <definedName name="MaintenanceCost4">'[38]Data 2'!$O$31</definedName>
    <definedName name="MaintenanceCost5">'[38]Data 2'!$O$32</definedName>
    <definedName name="MaintenanceCost6">'[38]Data 2'!$O$33</definedName>
    <definedName name="MaintenanceCost7">'[38]Data 2'!$O$34</definedName>
    <definedName name="MaintenanceCost8">'[38]Data 2'!$O$35</definedName>
    <definedName name="MaintenanceIntervalHours">'[38]Data 2'!$O$20</definedName>
    <definedName name="MaintenanceLabor">'[38]Data 2'!$O$22</definedName>
    <definedName name="MaintenanceName1">'[38]Data 2'!$N$28</definedName>
    <definedName name="MaintenanceName2">'[38]Data 2'!$N$29</definedName>
    <definedName name="MaintenanceName3">'[38]Data 2'!$N$30</definedName>
    <definedName name="MaintenanceName4">'[38]Data 2'!$N$31</definedName>
    <definedName name="MaintenanceName5">'[38]Data 2'!$N$32</definedName>
    <definedName name="MaintenanceName6">'[38]Data 2'!$N$33</definedName>
    <definedName name="MaintenanceName7">'[38]Data 2'!$N$34</definedName>
    <definedName name="MaintenanceName8">'[38]Data 2'!$N$35</definedName>
    <definedName name="MaintenanceSuppliesCost">'[38]Data 2'!$O$21</definedName>
    <definedName name="MajMaintCost">#REF!</definedName>
    <definedName name="MajMaintData">#REF!</definedName>
    <definedName name="MajorOverhaulInterval">'[38]Data 2'!$O$49</definedName>
    <definedName name="MajorOverhaulLabor">'[38]Data 2'!$O$50</definedName>
    <definedName name="MajorOverhaulReplacementCost">'[38]Data 2'!$O$51</definedName>
    <definedName name="MakeUpWater">'[38]Data 2'!$J$21</definedName>
    <definedName name="ManagerFTE">'[38]Data 2'!$J$4</definedName>
    <definedName name="ManagerHrs">'[38]Data 2'!$K$4</definedName>
    <definedName name="ManagerSalary">'[38]Data 2'!$L$4</definedName>
    <definedName name="Mapping">[179]Mapping!$A$2:$B$347</definedName>
    <definedName name="Mar_92">[54]CFCADOG2!#REF!</definedName>
    <definedName name="Mar_Off">#REF!</definedName>
    <definedName name="Mar_On">#REF!</definedName>
    <definedName name="Mar_Part">#REF!</definedName>
    <definedName name="mary">#REF!</definedName>
    <definedName name="Mask">#REF!</definedName>
    <definedName name="Mask1">#REF!</definedName>
    <definedName name="Mask2">#REF!</definedName>
    <definedName name="Mask3">'[28]CGS-LTSA Forecast'!$F$12:$AS$12</definedName>
    <definedName name="MAT">#REF!</definedName>
    <definedName name="MAT_15">[175]Query!$C:$C</definedName>
    <definedName name="MATDescription">#REF!</definedName>
    <definedName name="Material">[162]!Table4[#All]</definedName>
    <definedName name="Material_Origin">[52]Dropdowns!$H$2:$H$4</definedName>
    <definedName name="MaxGenCol">18</definedName>
    <definedName name="MaxMonthMWh">48</definedName>
    <definedName name="MaxMW">'[28]GGS- Inputs A &amp; B'!$E$13</definedName>
    <definedName name="MaxMW2">#REF!</definedName>
    <definedName name="MaxMW3">'[28]CGS- Inputs A &amp; B'!$E$13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'[28]CGS- Inputs A &amp; B'!$E$10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[54]CFCADOG2!#REF!</definedName>
    <definedName name="May_92">[54]CFCADOG2!#REF!</definedName>
    <definedName name="May_Off">#REF!</definedName>
    <definedName name="May_On">#REF!</definedName>
    <definedName name="MAy_Part">#REF!</definedName>
    <definedName name="MC_1355_1080210">#REF!</definedName>
    <definedName name="MC_1355_TAX41_900.310">#REF!</definedName>
    <definedName name="MC_1355_TAX41_900.311">#REF!</definedName>
    <definedName name="MC_1498_1010300">[180]A3_OS!$J$30</definedName>
    <definedName name="MC_1498_1070300">[180]A3_OS!$J$31</definedName>
    <definedName name="MC_1498_5490100">[180]A3_OS!$J$29</definedName>
    <definedName name="MC_1503_1010030">[180]A3_OS!$J$42</definedName>
    <definedName name="MC_1503_5490100">[180]A3_OS!$J$43</definedName>
    <definedName name="MC_1518_1010030">[180]A3_OS!$J$36</definedName>
    <definedName name="MC_1518_1070030">[180]A3_OS!$J$35</definedName>
    <definedName name="MC_1518_5490100">[180]A3_OS!$J$37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[180]A3_OS!$J$48</definedName>
    <definedName name="MC_965_5490100">[180]A3_OS!$J$49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'[181]Data Flow Summary'!$G$25</definedName>
    <definedName name="MC_F100_1080005">#REF!</definedName>
    <definedName name="MC_F100_5010000">#REF!</definedName>
    <definedName name="MC_F120_1010010">'[182]Adjustment Summary'!$J$39</definedName>
    <definedName name="MC_F120_TAX41_500.080">'[182]Adjustment Summary'!$J$40</definedName>
    <definedName name="MC_F120_TAX41_900.311">#REF!</definedName>
    <definedName name="MC_F121_1010010">'[182]Adjustment Summary'!$J$44</definedName>
    <definedName name="MC_F121_TAX41_900.311">'[182]Adjustment Summary'!$J$45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DSvintage">'[90]Market Data Pasted'!$A$3</definedName>
    <definedName name="me" hidden="1">{"PI_Data",#N/A,TRUE,"P&amp;I Data"}</definedName>
    <definedName name="MechanicsFTE">'[38]Data 2'!$J$6</definedName>
    <definedName name="MechanicsHrs">'[38]Data 2'!$K$6</definedName>
    <definedName name="MechanicsWage">'[38]Data 2'!$L$6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'[183]Method Driver'!$A$1:$B$65536</definedName>
    <definedName name="MethodDrivers">'[184]Method Drivers'!$A:$C</definedName>
    <definedName name="Metric">[185]Flows!#REF!</definedName>
    <definedName name="MEWarning" hidden="1">1</definedName>
    <definedName name="Mflag">#REF!</definedName>
    <definedName name="MGPS">#REF!</definedName>
    <definedName name="mi" hidden="1">{"PI_Data",#N/A,TRUE,"P&amp;I Data"}</definedName>
    <definedName name="MID">[42]Notes!$D$121</definedName>
    <definedName name="MIDInt">[42]Notes!$G$121</definedName>
    <definedName name="MIDPrinc">[42]Notes!$F$121</definedName>
    <definedName name="mii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mike">#REF!</definedName>
    <definedName name="MinDCR">'[38]Data 1'!$H$20</definedName>
    <definedName name="minimum_test_to_build_application_ratio">0.4</definedName>
    <definedName name="MinLoadMW">#REF!</definedName>
    <definedName name="MinMW">#REF!</definedName>
    <definedName name="MinMW3">'[28]CGS- Inputs A &amp; B'!$E$11</definedName>
    <definedName name="MinorOverhaulItem1">'[38]Data 2'!$O$55</definedName>
    <definedName name="MinorOverhaulItem1Hrs">'[38]Data 2'!$O$56</definedName>
    <definedName name="MinorOverhaulItem2">'[38]Data 2'!$O$57</definedName>
    <definedName name="MinorOverhaulItem2Hrs">'[38]Data 2'!$O$58</definedName>
    <definedName name="MinorOverhaulItem3">'[38]Data 2'!$O$59</definedName>
    <definedName name="MinorOverhaulItem3Hrs">'[38]Data 2'!$O$60</definedName>
    <definedName name="MinPctLoad">#REF!</definedName>
    <definedName name="Misc">[102]BW!$B$144:$H$148</definedName>
    <definedName name="MiscCosts">'[38]Data 2'!$O$24</definedName>
    <definedName name="Miscellaneous">#REF!</definedName>
    <definedName name="MiscIntervalHrs">'[38]Data 2'!$O$23</definedName>
    <definedName name="MiscLabor">'[38]Data 2'!$O$25</definedName>
    <definedName name="MiscOther">#REF!</definedName>
    <definedName name="MiscOther1">#REF!</definedName>
    <definedName name="MiscOther2">#REF!</definedName>
    <definedName name="MiscOther3">#REF!</definedName>
    <definedName name="mitmi" hidden="1">{"Summary","1",FALSE,"Summary"}</definedName>
    <definedName name="MLP_CUST">[40]CAPDATA!$B$1282:$Y$1282</definedName>
    <definedName name="MLP_DISTR">[40]CAPDATA!$B$1268:$Y$1268</definedName>
    <definedName name="MM" hidden="1">#N/A</definedName>
    <definedName name="MM_Pct">#REF!</definedName>
    <definedName name="MM_Pct2">#REF!</definedName>
    <definedName name="MM_Pct3">#REF!</definedName>
    <definedName name="MMCPRefunds">[42]Notes!$B$72</definedName>
    <definedName name="mn" hidden="1">{#N/A,#N/A,FALSE,"CTC Summary - EOY";#N/A,#N/A,FALSE,"CTC Summary - Wtavg"}</definedName>
    <definedName name="mo">[186]Instructions!$B$26</definedName>
    <definedName name="MO_Input">[40]CESE!$C$12</definedName>
    <definedName name="MO_SAM">[40]CESE!$C$13:$U$13</definedName>
    <definedName name="MO_Tot_Input">[40]DISCO!$C$12:$U$12</definedName>
    <definedName name="MoCode">[187]Controls!$B$10</definedName>
    <definedName name="ModsTable">#REF!</definedName>
    <definedName name="ModsTable1">#REF!</definedName>
    <definedName name="ModsTable2">#REF!</definedName>
    <definedName name="ModsTable3">#REF!</definedName>
    <definedName name="MOJAVE">[10]D3_BCAP98pgeDataSet!$A$253</definedName>
    <definedName name="MonDiv">[188]cumulative!$C$3:$C$314</definedName>
    <definedName name="Month">[189]BU_CS_Util!#REF!</definedName>
    <definedName name="Month1">[190]BU_CS_Util!#REF!</definedName>
    <definedName name="Monthly_CPUC_Factor">'[140]1999 TCBA'!#REF!</definedName>
    <definedName name="Monthly_Payment">#N/A</definedName>
    <definedName name="MonthlyLTSAFee2">#REF!</definedName>
    <definedName name="MonthNames">#REF!</definedName>
    <definedName name="months">[54]CFCADOG2!#REF!</definedName>
    <definedName name="MonthSnap10K">'[109]Previous Day'!$M$25</definedName>
    <definedName name="MonthSnapDate10K">'[109]Previous Day'!$M$27</definedName>
    <definedName name="monthsYear">#REF!</definedName>
    <definedName name="MoSnapDate">'[109]Risk Score Tracker'!$N$34</definedName>
    <definedName name="MotoringPowerCol">41</definedName>
    <definedName name="mpage1">[37]summary!#REF!</definedName>
    <definedName name="mpage2">[37]summary!#REF!</definedName>
    <definedName name="mpage3">[37]summary!#REF!</definedName>
    <definedName name="mpage4">[37]summary!#REF!</definedName>
    <definedName name="mpage5">[37]summary!#REF!</definedName>
    <definedName name="mpage6">[37]summary!#REF!</definedName>
    <definedName name="mpage7">[37]summary!#REF!</definedName>
    <definedName name="mpage8">[37]summary!#REF!</definedName>
    <definedName name="MTBND">#REF!</definedName>
    <definedName name="MTD">#REF!</definedName>
    <definedName name="MTDPct2011">#REF!</definedName>
    <definedName name="MTDPct2012">#REF!</definedName>
    <definedName name="MTDPct2013">#REF!</definedName>
    <definedName name="mtnint">#REF!</definedName>
    <definedName name="Muoi_Inp">[191]Muoi_Inp!$C$5:$JB$55</definedName>
    <definedName name="MUST_TAKE_DEMAND_UNIT_COST_KWH">#REF!</definedName>
    <definedName name="muw" hidden="1">{#N/A,#N/A,FALSE,"Summary";#N/A,#N/A,FALSE,"Tariff G-CSP &amp; G-SUR";#N/A,#N/A,FALSE,"Amortization Calculations";#N/A,#N/A,FALSE,"Contracted Volumes";#N/A,#N/A,FALSE,"Reservation"}</definedName>
    <definedName name="MW">#REF!</definedName>
    <definedName name="MW_NoDF">#REF!</definedName>
    <definedName name="MW_NoDF2">#REF!</definedName>
    <definedName name="MW_NoDF3">'[28]CGS- Inputs A &amp; B'!$E$12</definedName>
    <definedName name="MWC">#REF!</definedName>
    <definedName name="MWC_15">[175]Query!$B:$B</definedName>
    <definedName name="mwmu" hidden="1">{"PI_Data",#N/A,TRUE,"P&amp;I Data"}</definedName>
    <definedName name="myra">#REF!</definedName>
    <definedName name="MyRange" comment="=OFFSET('New Template'!$A$24,0,0,'New Template'!$Z$9,3)">OFFSET(#REF!,1,0,#REF!,1)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3n" hidden="1">{#VALUE!,#N/A,FALSE,0;#N/A,#N/A,FALSE,0}</definedName>
    <definedName name="n547w4754" hidden="1">{"PI_Data",#N/A,TRUE,"P&amp;I Data"}</definedName>
    <definedName name="n54n7" hidden="1">{"PI_Data",#N/A,TRUE,"P&amp;I Data"}</definedName>
    <definedName name="n54w54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n5w54" hidden="1">{"PI_Data",#N/A,TRUE,"P&amp;I Data"}</definedName>
    <definedName name="n6n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n74n756856" hidden="1">{#N/A,#N/A,FALSE,"AG-1";#N/A,#N/A,FALSE,"AG-R";#N/A,#N/A,FALSE,"AG-V";#N/A,#N/A,FALSE,"AG-4";#N/A,#N/A,FALSE,"AG-5";#N/A,#N/A,FALSE,"AG-6";#N/A,#N/A,FALSE,"AG-7"}</definedName>
    <definedName name="n75w547" hidden="1">{#N/A,#N/A,FALSE,"CTC Summary - EOY";#N/A,#N/A,FALSE,"CTC Summary - Wtavg"}</definedName>
    <definedName name="n7nw" hidden="1">{"PI_Data",#N/A,TRUE,"P&amp;I Data"}</definedName>
    <definedName name="naeyn" hidden="1">{"PI_Data",#N/A,TRUE,"P&amp;I Data"}</definedName>
    <definedName name="Name">OFFSET([69]Data!$A$1,0,0,COUNTA([69]Data!$A$1:$A$65536))</definedName>
    <definedName name="NameELEC">[192]Index!$A$14</definedName>
    <definedName name="NameGSBU">[193]Index!$A$12</definedName>
    <definedName name="NameNPGN">#REF!</definedName>
    <definedName name="NamePGEC">#REF!</definedName>
    <definedName name="NameSPE1">[194]SPIncome!$A$7</definedName>
    <definedName name="NameSPE2">[194]SPIncome!$A$27</definedName>
    <definedName name="NameUTIL">[195]UTIncome!$A$7</definedName>
    <definedName name="natural">[196]Natural!$A$6:$C$808</definedName>
    <definedName name="nb754w" hidden="1">{"PI_Data",#N/A,TRUE,"P&amp;I Data"}</definedName>
    <definedName name="nc">#REF!</definedName>
    <definedName name="NC_Base">[10]REV_EST!#REF!</definedName>
    <definedName name="NC_Brokerage">[10]REV_EST!$AJ$43</definedName>
    <definedName name="NC_CEE">[10]REV_EST!$Y$43</definedName>
    <definedName name="NC_CFAdebt">[10]REV_EST!$W$43</definedName>
    <definedName name="NC_CFAexp">[10]REV_EST!$V$43</definedName>
    <definedName name="NC_CPUC">[10]REV_EST!$X$43</definedName>
    <definedName name="NC_EOR">[10]REV_EST!$K$43</definedName>
    <definedName name="NC_GEDA">[10]REV_EST!$U$43</definedName>
    <definedName name="NC_LIRA">[10]REV_EST!$O$43</definedName>
    <definedName name="NC_Local">[197]Switches!$C$334</definedName>
    <definedName name="NC_NC_FCA">[10]REV_EST!$J$43</definedName>
    <definedName name="NC_Nonbase">[10]REV_EST!$I$43</definedName>
    <definedName name="NC_PGA">[10]REV_EST!$AG$43</definedName>
    <definedName name="NC_PRC">[10]REV_EST!$L$43</definedName>
    <definedName name="NC_Shrinkage">[10]REV_EST!$AK$43</definedName>
    <definedName name="NC_Trans_TOP">[10]REV_EST!$N$43</definedName>
    <definedName name="NC_WACOG">[10]REV_EST!$AF$43</definedName>
    <definedName name="NCA" hidden="1">{#N/A,#N/A,FALSE,"CTC Summary - EOY";#N/A,#N/A,FALSE,"CTC Summary - Wtavg"}</definedName>
    <definedName name="NCF">'[38]Data 1'!$C$28</definedName>
    <definedName name="NCORE_U">#REF!</definedName>
    <definedName name="NCPA">[42]Notes!$D$107</definedName>
    <definedName name="NCPrint">[10]REV_EST!$B$284:$AQ$323,[10]REV_EST!$B$326:$AQ$420,[10]REV_EST!$B$449:$AQ$462</definedName>
    <definedName name="ND">[198]Detail!$B$92</definedName>
    <definedName name="NEGT_BK_Dist.">[42]Notes!$D$127</definedName>
    <definedName name="NEGT_Lit">[42]Notes!#REF!</definedName>
    <definedName name="NEIAssigned">#REF!</definedName>
    <definedName name="NEIAssigned1">[42]Notes!$D$110</definedName>
    <definedName name="NEIAssigned2">[42]Notes!$D$114</definedName>
    <definedName name="NERCCIPCyberSystemName">[199]!Table2[NERC -CIP Cyber System Name]</definedName>
    <definedName name="NERCCIPSiteName">[199]!Table1[NERC-CIP Site Name]</definedName>
    <definedName name="NetMW">'[38]Data 1'!$C$21</definedName>
    <definedName name="NetOutputFactor">'[38]Data 1'!$C$28</definedName>
    <definedName name="Nevada">[42]Notes!$D$124</definedName>
    <definedName name="NevadaInt">[42]Notes!$G$124</definedName>
    <definedName name="NevadaPrinc">[42]Notes!$F$124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[47]FundingTransfers2!#REF!</definedName>
    <definedName name="NEW_2014_SCOPE_FT">[47]FundingTransfers2!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end">#REF!</definedName>
    <definedName name="NewLabel">[200]Controls!$B$11</definedName>
    <definedName name="NewName">[201]Controls!$D$14</definedName>
    <definedName name="newone">#REF!</definedName>
    <definedName name="newSAPBEXwbID" hidden="1">"3ZELFBM5D9OOP0F81BKIMUZP1"</definedName>
    <definedName name="NewScen">#REF!</definedName>
    <definedName name="NG">[202]ConstantsTable!#REF!</definedName>
    <definedName name="NGV">[10]D3_BCAP98pgeDataSet!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hourtable">[50]N_hours!$B$4:$E$543</definedName>
    <definedName name="ni" hidden="1">{#N/A,#N/A,FALSE,"CTC Summary - EOY";#N/A,#N/A,FALSE,"CTC Summary - Wtavg"}</definedName>
    <definedName name="ni5i" hidden="1">{"PI_Data",#N/A,TRUE,"P&amp;I Data"}</definedName>
    <definedName name="niw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nnnnnn">'[114]ACTMA Detail'!$P$2:$P$102</definedName>
    <definedName name="No_CTs">#REF!</definedName>
    <definedName name="No_Units">#REF!</definedName>
    <definedName name="NOF">'[38]Data 1'!$C$28</definedName>
    <definedName name="NominalDollars">[127]Headers!$B$11</definedName>
    <definedName name="NominalVersion">[65]Versions!$B$1</definedName>
    <definedName name="NONCORE">[10]D3_BCAP98pgeDataSet!#REF!</definedName>
    <definedName name="NONCORE_TRUEUP">#REF!</definedName>
    <definedName name="NonGRCAmt">'[128]12 Unbundle Other Years output'!$M$6:$M$645</definedName>
    <definedName name="NonGRCUCC">'[128]12 Unbundle Other Years output'!$G$6:$G$645</definedName>
    <definedName name="NonGRCYrs">'[128]12 Unbundle Other Years output'!$F$6:$F$645</definedName>
    <definedName name="NonHazardCollectionCost">'[38]Data 2'!$R$25</definedName>
    <definedName name="NonHazardTippingCost">'[38]Data 2'!$R$26</definedName>
    <definedName name="NonHazardTonsPerYear">'[38]Data 2'!$R$24</definedName>
    <definedName name="NONRMRHR">#REF!</definedName>
    <definedName name="nonutil">'[15]PGE Corp'!#REF!</definedName>
    <definedName name="NOOFMONTHS">[167]EXP98!#REF!</definedName>
    <definedName name="Not_In_BPC">[154]C20!$CH$13</definedName>
    <definedName name="Note">"* (Amount requiring additional detail) Included within each Priority Category"</definedName>
    <definedName name="NOTES">'[203]Oct04 ECSR'!#REF!</definedName>
    <definedName name="notes1">#REF!</definedName>
    <definedName name="Nov_91">[54]CFCADOG2!#REF!</definedName>
    <definedName name="Nov_92">[54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'[28]CGS-LTSA Forecast'!#REF!</definedName>
    <definedName name="NSW">#REF!</definedName>
    <definedName name="NSW1a">#REF!</definedName>
    <definedName name="ntimn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Nuclear">[55]Choices_Assumptions_Options!$E$24</definedName>
    <definedName name="NuclearFuelExpense">#REF!</definedName>
    <definedName name="Num_of_prepaid_startups_col">28</definedName>
    <definedName name="NumberOfWeeks">#REF!</definedName>
    <definedName name="numGasBasis">[204]MonthlyMkt!$CK$1</definedName>
    <definedName name="numGasCurve">[204]MonthlyMkt!$R$1</definedName>
    <definedName name="numPwrBasis">[204]MonthlyMkt!$EJ$1</definedName>
    <definedName name="numPwrCurve">[204]HrlyMkt!$A$1</definedName>
    <definedName name="nw" hidden="1">{#N/A,#N/A,FALSE,"RRQ inputs ";#N/A,#N/A,FALSE,"FERC Rev @ PR";#N/A,#N/A,FALSE,"Distribution Revenue Allocation";#N/A,#N/A,FALSE,"Nonallocated Revenues";#N/A,#N/A,FALSE,"MC Revenues-03 sales, 96 MC's";#N/A,#N/A,FALSE,"FTA"}</definedName>
    <definedName name="nw45nw" hidden="1">{"PI_Data",#N/A,TRUE,"P&amp;I Data"}</definedName>
    <definedName name="nw5i" hidden="1">{#N/A,#N/A,FALSE,"CTC Summary - EOY";#N/A,#N/A,FALSE,"CTC Summary - Wtavg"}</definedName>
    <definedName name="NY">#REF!</definedName>
    <definedName name="nyttyy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o" hidden="1">{#N/A,#N/A,TRUE,"Task Status";#N/A,#N/A,TRUE,"Document Status";#N/A,#N/A,TRUE,"Percent Complete";#N/A,#N/A,TRUE,"Manhour Sum"}</definedName>
    <definedName name="Oct_91">[54]CFCADOG2!#REF!</definedName>
    <definedName name="Oct_92">[54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ff_System_Demand">#REF!</definedName>
    <definedName name="OfferData">#REF!</definedName>
    <definedName name="OFFSET_COUNT">[47]FundingTransfers2!#REF!</definedName>
    <definedName name="OG">[158]Choices_Assumptions_Options!$D$25</definedName>
    <definedName name="OG_Factor">#REF!</definedName>
    <definedName name="OilConsumptionPerPeriod">'[38]Data 2'!$O$6</definedName>
    <definedName name="OilPrice">'[38]Data 2'!$O$7</definedName>
    <definedName name="Old_Interest">#REF!</definedName>
    <definedName name="OldLabel">[200]Controls!$B$10</definedName>
    <definedName name="OldScen">#REF!</definedName>
    <definedName name="OM_Labor">#REF!</definedName>
    <definedName name="OM_Labor1">#REF!</definedName>
    <definedName name="OM_Labor2">#REF!</definedName>
    <definedName name="OM2005v3">'[88]2005 O&amp;M'!$A$1:$F$65536</definedName>
    <definedName name="OMEscalation">'[38]Data 2'!$J$14</definedName>
    <definedName name="OMLabEscRtEY1">[68]TaxTable3!$E$68</definedName>
    <definedName name="OMLabEscRtEY2">[68]TaxTable3!$F$68</definedName>
    <definedName name="OMLabEscRtEY3">[68]TaxTable3!$G$68</definedName>
    <definedName name="OMLaborAlloc">[68]OMLaborAlloc!$A$2:$B$52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[10]D3_BCAP98pgeDataSet!#REF!</definedName>
    <definedName name="opage4">[37]summary!#REF!</definedName>
    <definedName name="opage5">[37]summary!#REF!</definedName>
    <definedName name="OpCapMW">'[38]Data 1'!$D$21</definedName>
    <definedName name="OpDate">'[28]GGS- Inputs A &amp; B'!$E$9</definedName>
    <definedName name="OpDate1">#REF!</definedName>
    <definedName name="OpDate2">#REF!</definedName>
    <definedName name="OpDate3">'[28]CGS- Inputs A &amp; B'!$E$9</definedName>
    <definedName name="OpHeatRate">'[38]Data 1'!$C$49</definedName>
    <definedName name="OpHrsPerYr">'[38]Data 1'!$D$36</definedName>
    <definedName name="OpYear">#REF!</definedName>
    <definedName name="OpYear1">#REF!</definedName>
    <definedName name="OpYear2">#REF!</definedName>
    <definedName name="OpYear3">'[28]CGS-LTSA Forecast'!$F$10:$AS$10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'[97]Ctrl Data'!$G$80:$G$116</definedName>
    <definedName name="Order_WS_Table">#REF!</definedName>
    <definedName name="OrdType_Lock">[154]C20!$CF$13</definedName>
    <definedName name="Organization">[141]Definitions!#REF!</definedName>
    <definedName name="ORIF_BORE__OPT_">'[205]Meter Capacity'!#REF!</definedName>
    <definedName name="Other">#REF!</definedName>
    <definedName name="Other_LN">[104]GRCROModel_UCC_choice!$B$18</definedName>
    <definedName name="Other_Receipts.Y">[111]U_CD!$H$9,[111]U_CD!$W$9</definedName>
    <definedName name="Other1a">#REF!</definedName>
    <definedName name="Other2">#REF!</definedName>
    <definedName name="OtherGen">[55]Choices_Assumptions_Options!$E$25</definedName>
    <definedName name="otherOutage">#REF!</definedName>
    <definedName name="OtherRB_CSVC">[40]CSVC!$B$88</definedName>
    <definedName name="OtherRB_DCGE">[40]DISCO!$B$88</definedName>
    <definedName name="OtherRB_DCSE">[40]CESE!$B$96</definedName>
    <definedName name="OtherRB_DCSG">[40]CESG!$B$95</definedName>
    <definedName name="OtherRB_DCST">[40]UOPS!$B$88</definedName>
    <definedName name="OtherRB_ETBU">[40]ETBU!$B$95</definedName>
    <definedName name="OtherRB_GSBU">[40]GSBU!$B$88</definedName>
    <definedName name="Out_CAPDATA_CESE">[40]DeprLife!$B$5:$V$20</definedName>
    <definedName name="Out_CAPDATA_CESG">[40]DeprLife!$B$25:$V$40</definedName>
    <definedName name="Out_CAPDATA_CSVC">[40]DeprLife!$B$169:$V$184</definedName>
    <definedName name="Out_CAPDATA_EGBU">[40]DeprLife!$B$149:$V$164</definedName>
    <definedName name="Out_CAPDATA_EHBU">[40]DeprLife!$B$125:$V$140</definedName>
    <definedName name="Out_CAPDATA_ETBU">[40]DeprLife!$B$49:$V$64</definedName>
    <definedName name="Out_CAPDATA_GSBU">[40]DeprLife!$B$69:$V$84</definedName>
    <definedName name="Out_CAPDATA_L401">[40]DeprLife!$B$89:$V$104</definedName>
    <definedName name="Out_DESC_CESE">[40]DeprLife!$A$6:$A$20</definedName>
    <definedName name="Out_DESC_CESG">[40]DeprLife!$A$26:$A$40</definedName>
    <definedName name="Out_DESC_CSVC">[40]DeprLife!$A$170:$A$184</definedName>
    <definedName name="Out_DESC_EGBU">[40]DeprLife!$A$150:$A$164</definedName>
    <definedName name="Out_DESC_EHBU">[40]DeprLife!$A$126:$A$140</definedName>
    <definedName name="Out_DESC_ETBU">[40]DeprLife!$A$50:$A$64</definedName>
    <definedName name="Out_DESC_GSBU">[40]DeprLife!$A$70:$A$84</definedName>
    <definedName name="Out_DESC_L401">[40]DeprLife!$A$90:$A$104</definedName>
    <definedName name="Out_Life_CESE">[40]DeprLife!$W$5:$AA$20</definedName>
    <definedName name="Out_Life_CESG">[40]DeprLife!$W$25:$AA$40</definedName>
    <definedName name="Out_Life_CSVC">[40]DeprLife!$W$169:$AA$184</definedName>
    <definedName name="Out_Life_EGBU">[40]DeprLife!$W$149:$AA$164</definedName>
    <definedName name="Out_Life_EHBU">[40]DeprLife!$W$125:$AA$140</definedName>
    <definedName name="Out_Life_ETBU">[40]DeprLife!$W$49:$AA$64</definedName>
    <definedName name="Out_Life_GSBU">[40]DeprLife!$W$69:$AA$84</definedName>
    <definedName name="Out_Life_L401">[40]DeprLife!$W$89:$AA$104</definedName>
    <definedName name="out_NonRefuel">#REF!</definedName>
    <definedName name="Out_Salvrt_CESE">[40]DeprLife!$AB$6:$AC$20</definedName>
    <definedName name="Out_Salvrt_CESG">[40]DeprLife!$AB$26:$AC$40</definedName>
    <definedName name="Out_Salvrt_CSVC">[40]DeprLife!$AB$170:$AC$184</definedName>
    <definedName name="Out_Salvrt_EGBU">[40]DeprLife!$AB$150:$AC$164</definedName>
    <definedName name="Out_Salvrt_EHBU">[40]DeprLife!$AB$126:$AC$140</definedName>
    <definedName name="Out_Salvrt_ETBU">[40]DeprLife!$AB$50:$AC$64</definedName>
    <definedName name="Out_Salvrt_GSBU">[40]DeprLife!$AB$70:$AC$84</definedName>
    <definedName name="Out_Salvrt_L401">[40]DeprLife!$AB$90:$AC$104</definedName>
    <definedName name="oval">#REF!</definedName>
    <definedName name="Overhead">#REF!</definedName>
    <definedName name="Overhead3">#REF!</definedName>
    <definedName name="OverheadMultiplier">'[38]Data 2'!$J$9</definedName>
    <definedName name="OwnerNames">'[38]Financial Assumptions'!$D$2:$IV$2</definedName>
    <definedName name="OwnerOffset">'[38]Financial Assumptions'!$B$2</definedName>
    <definedName name="OwnershipCellNames">'[38]Financial Assumptions'!$B$3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'[206]PA Net Worth Calc'!#REF!</definedName>
    <definedName name="Page1">'[207]Corp PI Data'!$B$5:$H$32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'[86]Case Overview'!$A$6</definedName>
    <definedName name="Page3">'[86]Case Overview'!$A$8</definedName>
    <definedName name="PAGE30">#REF!</definedName>
    <definedName name="PAGE31">#REF!</definedName>
    <definedName name="PAGE32">#REF!</definedName>
    <definedName name="PAGE33">#REF!</definedName>
    <definedName name="PAGE34">[165]IS!#REF!</definedName>
    <definedName name="Page4">'[86]Case Overview'!$A$10</definedName>
    <definedName name="Page5">'[86]Case Overview'!$A$12</definedName>
    <definedName name="Page6">'[86]Case Overview'!$A$16</definedName>
    <definedName name="Page7">'[86]Case Overview'!$A$15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'[208]WP 6-108'!#REF!</definedName>
    <definedName name="Party">#REF!</definedName>
    <definedName name="Pasadena">[42]Notes!$D$116</definedName>
    <definedName name="PasadenaInt">[42]Notes!$G$116</definedName>
    <definedName name="PasadenaPrinc">[42]Notes!$F$116</definedName>
    <definedName name="Payable">#REF!</definedName>
    <definedName name="Payable1">#REF!</definedName>
    <definedName name="Payable2">#REF!</definedName>
    <definedName name="Paygrouplist">[122]Lists!$D$1:$D$6</definedName>
    <definedName name="Payment_Number">ROW()-Header_Row</definedName>
    <definedName name="Payroll">#REF!</definedName>
    <definedName name="PBond">#REF!</definedName>
    <definedName name="PCCPI">[105]!PCCPI</definedName>
    <definedName name="Pct_Payroll_Tax">#REF!</definedName>
    <definedName name="Pct_SFPayroll">#REF!</definedName>
    <definedName name="Pct_State_Tax">#REF!</definedName>
    <definedName name="Pct_SUI">#REF!</definedName>
    <definedName name="PctEquity">'[38]Data 1'!$H$15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'[132]DataFlow Defaults'!$B$16</definedName>
    <definedName name="PDEP">#REF!</definedName>
    <definedName name="PECO">[42]Notes!$D$103</definedName>
    <definedName name="PECRA">#REF!</definedName>
    <definedName name="Pension">'[70]Lists and Validation'!$C$22</definedName>
    <definedName name="Per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54]CFCADOG2!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[98]Data_Sheet!$C$1</definedName>
    <definedName name="Period1">[98]Data_Sheet!$C$1</definedName>
    <definedName name="PeriodNo">[146]IS_Fos!#REF!</definedName>
    <definedName name="PeriodPos">[144]List!$A$5</definedName>
    <definedName name="PeriodSelection">[146]List!$B$5</definedName>
    <definedName name="Personnel_Number">#REF!</definedName>
    <definedName name="peter">'[14]int by default oct00 - Feb03'!#REF!</definedName>
    <definedName name="pEval">#REF!</definedName>
    <definedName name="pEvalReject">#REF!</definedName>
    <definedName name="PF_1">[76]Dropdown!$D$2:$D$4</definedName>
    <definedName name="PFDVREQ">#REF!</definedName>
    <definedName name="PG_E_Total_On_System_Demand">'[64]Monthly T-put'!$B$109:$C$109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Bi">'[96]Bilateral Contract Purchases'!$D$3:$O$32</definedName>
    <definedName name="PGE_FTyp">45</definedName>
    <definedName name="PGE_FuelType">58</definedName>
    <definedName name="PGE_Level">'[209]WO Rates'!$A$2:$A$52</definedName>
    <definedName name="PGE_Level_SDC">'[99]WO Rates'!$A$44:$A$52</definedName>
    <definedName name="PGE_Load">'[96]Monthly Loads &amp; Revenue'!$B$3:$P$14</definedName>
    <definedName name="PGE_QF">'[96]QF Summary Pivot'!$D$3:$O$92</definedName>
    <definedName name="PGE_Rates">'[209]WO Rates'!$A$2:$AA$52</definedName>
    <definedName name="PGEBuysChemsYN">#REF!</definedName>
    <definedName name="PGEBuysLubeOilYN">#REF!</definedName>
    <definedName name="PGEExtVal">#REF!</definedName>
    <definedName name="PGEIntVal">#REF!</definedName>
    <definedName name="PGEPROV">'[15]PGE Corp'!#REF!</definedName>
    <definedName name="PGT_Credit_Core_Transport">#REF!</definedName>
    <definedName name="PhasArray">[26]vbDREToggles!$C$76:$C$83</definedName>
    <definedName name="PIData">'[145]P&amp;I Data'!$A$3:$M$189</definedName>
    <definedName name="PIH_Capital">[150]Forecast_Input_0719!$C$67:$C$74</definedName>
    <definedName name="PIVOT">[196]Pivot!$B$3:$C$241</definedName>
    <definedName name="PivotData">INDIRECT(CONCATENATE("Data!$A$2:$AU$",COUNTA([210]DATA!$A:$A)+1))</definedName>
    <definedName name="PIX" hidden="1">{"PI_Data",#N/A,TRUE,"P&amp;I Data"}</definedName>
    <definedName name="PlanDataAvailability">[141]Definitions!#REF!</definedName>
    <definedName name="PlanDataSource">[141]Definitions!#REF!</definedName>
    <definedName name="PlanField">[141]Definitions!#REF!</definedName>
    <definedName name="PlannedOpHrs">'[38]Data 1'!$D$34</definedName>
    <definedName name="PlannedPctYrOp">'[38]Data 1'!$C$29</definedName>
    <definedName name="Planning_Year">[211]Notes!$B$8</definedName>
    <definedName name="PlanningOrder">#REF!</definedName>
    <definedName name="PlanOwner">[141]Definitions!#REF!</definedName>
    <definedName name="PLANT">'[15]PGE Corp'!#REF!</definedName>
    <definedName name="Plant_and_Reserve_Totals_by_UCC">'[92]Rate BaseX'!#REF!</definedName>
    <definedName name="Plant_BOY">#REF!</definedName>
    <definedName name="PlantFactors">'[212]Plant Matrix'!#REF!</definedName>
    <definedName name="PlantOperatorFTE">'[38]Data 2'!$J$5</definedName>
    <definedName name="PlantOperatorHrs">'[38]Data 2'!$K$5</definedName>
    <definedName name="PlantOperatorWage">'[38]Data 2'!$L$5</definedName>
    <definedName name="PlanType">[141]Definitions!#REF!</definedName>
    <definedName name="PLDistribution">#REF!</definedName>
    <definedName name="PLDistributionMonthly">#REF!</definedName>
    <definedName name="PM_EST">[213]PEEBA!#REF!</definedName>
    <definedName name="PM_Factor">#REF!</definedName>
    <definedName name="PMs">"3XN5FMTC8H3J5YOVEA8EJAJW5"</definedName>
    <definedName name="PMTApproved">#REF!</definedName>
    <definedName name="PNM">[42]Notes!$D$108</definedName>
    <definedName name="po">#REF!</definedName>
    <definedName name="poi">#REF!</definedName>
    <definedName name="PortfolioFilter">[109]LTIP!$C$2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">'[214]Import from PP Divestiture'!$M$34</definedName>
    <definedName name="Power_Plant">'[214]Import from PP Divestiture'!$W$4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'[215]Import CWIP from db'!$A$1</definedName>
    <definedName name="PowerPlant">'[214]Import from PP Divestiture'!$D$4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'[216]DataFlow Defaults'!$B$17</definedName>
    <definedName name="PPI">#REF!</definedName>
    <definedName name="PPI_El">#REF!</definedName>
    <definedName name="PPI_Gas">#REF!</definedName>
    <definedName name="ppl">#REF!</definedName>
    <definedName name="PPLMon">[42]Notes!$D$119</definedName>
    <definedName name="PPLMonInt">[42]Notes!$G$119</definedName>
    <definedName name="PPLMonPrinc">[42]Notes!$F$119</definedName>
    <definedName name="PPM_F_Columns">'[217]PPM Fossil Final'!$A$1:$AN$1</definedName>
    <definedName name="PPM_Fossil">'[217]PPM Fossil Final'!$A$3:$AN$104</definedName>
    <definedName name="PPMC1toNExport">#REF!</definedName>
    <definedName name="PPP">[218]PPPRAM!#REF!</definedName>
    <definedName name="ppppppppppppppppppppppppppppppp" hidden="1">{"PI_Data",#N/A,TRUE,"P&amp;I Data"}</definedName>
    <definedName name="PPST">#REF!</definedName>
    <definedName name="pq">#REF!</definedName>
    <definedName name="PredevelopmentExpense">'[38]Data 2'!$C$28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[77]Estimate!$U$1005</definedName>
    <definedName name="Prepaid_startup_charge_col">30</definedName>
    <definedName name="Prepaid_startup_cost_col">29</definedName>
    <definedName name="PREPARER">#REF!</definedName>
    <definedName name="PrePmt">[42]Notes!#REF!</definedName>
    <definedName name="PrePmtPrinc">[42]Notes!#REF!</definedName>
    <definedName name="PRETAX">#REF!</definedName>
    <definedName name="PreTaxCoC">#REF!</definedName>
    <definedName name="PreTaxCOC2013">'[219]Tax Factors'!$M$13</definedName>
    <definedName name="PriceDate_E">'[39]Credit rating'!$B$5</definedName>
    <definedName name="PriceDate_G">'[39]Credit rating'!$B$6</definedName>
    <definedName name="pricetable">[90]PriceExtrapolation!$B$7:$E$546</definedName>
    <definedName name="Pricing_Score">'[220]Evaluation Summary'!$B$32:$B$34</definedName>
    <definedName name="Primary_Secondary">[52]Dropdowns!$M$2:$M$6</definedName>
    <definedName name="principal">#REF!</definedName>
    <definedName name="print">#REF!</definedName>
    <definedName name="PRINT.MENU">[2]FUELOIL!#REF!</definedName>
    <definedName name="Print_All_Tariff">'[155]Tariff G-SUR'!$A$1:$I$25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>[221]!Print_RatPR2</definedName>
    <definedName name="Print_report">[222]!Print_report</definedName>
    <definedName name="print_repot_b">#N/A</definedName>
    <definedName name="Print_ScenDate">'[39]Credit rating'!$B$2</definedName>
    <definedName name="_xlnm.Print_Titles">#REF!</definedName>
    <definedName name="Print_Titles_MI">#REF!</definedName>
    <definedName name="printall">[130]TRU94FED!$A$9:$Q$275</definedName>
    <definedName name="printallcal">[130]TRU94STATE!$A$9:$Q$275</definedName>
    <definedName name="printmaincal">[130]TRU94STATE!$A$9:$M$275</definedName>
    <definedName name="PRINTMEN">#REF!</definedName>
    <definedName name="PrintReps">#REF!</definedName>
    <definedName name="PrintSheet">[223]!PrintSheet</definedName>
    <definedName name="Probability">#REF!</definedName>
    <definedName name="PROCUREMENT">[10]D3_BCAP98pgeDataSet!$A$119</definedName>
    <definedName name="prod">'[138]FA Tech'!$F$2</definedName>
    <definedName name="Program">#REF!</definedName>
    <definedName name="PROGRAM_CELL">[47]!RebalanceProgramTable23272935373941454719[Program]</definedName>
    <definedName name="ProgramList">[224]Admin!$N$2:$N$9</definedName>
    <definedName name="ProgramName">'[47]Project Change Form-User Form'!$F$15</definedName>
    <definedName name="ProgramsTable">[47]!Table19[Program]</definedName>
    <definedName name="Proj_Scen">#REF!</definedName>
    <definedName name="PROJECT_NAME">'[47]Project Change Form-User Form'!$F$13</definedName>
    <definedName name="Projects">#REF!</definedName>
    <definedName name="PROOF">#REF!</definedName>
    <definedName name="Property_Tax_Rate">[225]Inputs!$B$15</definedName>
    <definedName name="propertyTax">'[50]User Inputs&amp;Unit Characteristic'!$E$56</definedName>
    <definedName name="Prov_Acct_4370010_CYB">'[36]PTR Control'!$AM$12</definedName>
    <definedName name="PROV_CY_BI">'[36]PTR Control'!$AM$11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226]Summary!$A$1:$K$55,[226]Summary!#REF!,[226]Summary!#REF!,[226]Summary!#REF!</definedName>
    <definedName name="Prt_S">#REF!</definedName>
    <definedName name="PS_Lock">[154]C20!$CG$13</definedName>
    <definedName name="ps_weight">'[93]LTI Awards Officer Bands 2-4'!#REF!</definedName>
    <definedName name="pStub">#REF!</definedName>
    <definedName name="PTable">'[90]Market Data Pasted'!$A$7:$D$367</definedName>
    <definedName name="PUBAUT_CUST">[40]CAPDATA!$B$1285:$Y$1285</definedName>
    <definedName name="PUBAUT_DISTR">[40]CAPDATA!$B$1271:$Y$1271</definedName>
    <definedName name="Puget">[42]Notes!$D$99</definedName>
    <definedName name="PURCHASE_QUANTI">#REF!</definedName>
    <definedName name="PVFactors">#REF!</definedName>
    <definedName name="PVRR">#REF!</definedName>
    <definedName name="PX_Int">[164]Refund_Int!$AF$36</definedName>
    <definedName name="PXPmt">[42]Notes!$I$74</definedName>
    <definedName name="PXPmtInt">'[42]Projected PX Liability'!#REF!</definedName>
    <definedName name="PXPmtPrinc">[42]Notes!$B$79</definedName>
    <definedName name="PXPymt">#REF!</definedName>
    <definedName name="PY_BKINC">'[36]Control Sheet'!$X$11</definedName>
    <definedName name="PY_Cumulative_Basis_2284025">#REF!</definedName>
    <definedName name="PY_Cumulative_CWIP_Software">[180]A3_OS!$J$72</definedName>
    <definedName name="PY_Cumulative_SchM_2284025">#REF!</definedName>
    <definedName name="PY_PREFDIV">'[36]Control Sheet'!$X$12</definedName>
    <definedName name="q" hidden="1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[227]Depr_AC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[228]QF_main!$C:$Z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[34]Data!#REF!</definedName>
    <definedName name="QRY_2002_Officer_Totcomp">#REF!</definedName>
    <definedName name="QRY_2010_OFFICERS_NEW_LTIP_GRANT">#REF!</definedName>
    <definedName name="QRY_ACTIVE_SALARY_HISTORY">#REF!</definedName>
    <definedName name="Qry_Data4__PRODUCE_REPORTS">#REF!</definedName>
    <definedName name="QRY_REST_STK__MELLON">#REF!</definedName>
    <definedName name="qryCOMPASS_PRICES_REAL_Format_A">'[229]Reactive Path Prices'!$A$1:$P$749</definedName>
    <definedName name="qryHMFAll">#REF!</definedName>
    <definedName name="qrySelection_Instruments_2">#REF!</definedName>
    <definedName name="query">'[230]Boston Edison'!$A$1:$M$3434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[40]CAPDATA!$B$1287:$Y$1287</definedName>
    <definedName name="RAILWAY_DISTR">[40]CAPDATA!$B$1273:$Y$1273</definedName>
    <definedName name="RampRateCol">14</definedName>
    <definedName name="Ratebase">#REF!</definedName>
    <definedName name="RateBase_MS">'[92]Rate BaseX'!#REF!</definedName>
    <definedName name="RateBase_WC">'[92]Rate BaseX'!#REF!</definedName>
    <definedName name="RatPR">'[119]R@PR'!#REF!</definedName>
    <definedName name="RawData">#REF!</definedName>
    <definedName name="RawHeader">#REF!</definedName>
    <definedName name="rbyrynyq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RCC">[43]RCCandCountyList!$B$2:$B$76</definedName>
    <definedName name="RCCs_CGT_for_DH">#REF!</definedName>
    <definedName name="re">#REF!</definedName>
    <definedName name="real_disc_rate">#REF!</definedName>
    <definedName name="RealDiscountRate">'[38]Data 1'!$I$17</definedName>
    <definedName name="ReasonCode">#REF!</definedName>
    <definedName name="Reasons">[231]Reasons!$A$3:$A$11</definedName>
    <definedName name="REBALANCE_PROGRAM">[47]!RebalanceProgramTable23272935373941454719[Program]</definedName>
    <definedName name="REC">#REF!</definedName>
    <definedName name="rec_el">#REF!</definedName>
    <definedName name="rec_Gas">[232]INT_Adj!#REF!</definedName>
    <definedName name="RecastLOB">'[233]2015Query'!$A:$A</definedName>
    <definedName name="RecastMAT">'[233]2015Query'!$M:$M</definedName>
    <definedName name="RecastMWC">'[233]2015Query'!$L:$L</definedName>
    <definedName name="RecastPlanningOrder">'[233]2015Query'!$O:$O</definedName>
    <definedName name="RecastProgram">'[233]2015Query'!$C:$C</definedName>
    <definedName name="RecastUnitLOB">'[233]2015UnitQuery'!$A:$A</definedName>
    <definedName name="RecastUnitMAT">'[233]2015UnitQuery'!$C:$C</definedName>
    <definedName name="RecastUnitMeasure">'[233]2015UnitQuery'!$E:$E</definedName>
    <definedName name="RecastUnitMWC">'[233]2015UnitQuery'!$B:$B</definedName>
    <definedName name="RECONC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[234]Inputs!$A$150,0,0,COUNTA([234]Inputs!$A$150:$D$2204),4)</definedName>
    <definedName name="_xlnm.Recorder">#REF!</definedName>
    <definedName name="reFuelOutage">#REF!</definedName>
    <definedName name="Reg_Adjustment_for_Reserve">'[235]Reserve Matrix (C1)'!#REF!</definedName>
    <definedName name="regassetInp">[68]regassetInp!$A$1:$G$17</definedName>
    <definedName name="RegionList">'[38]Air &amp; Water Data'!$D$2:$O$2</definedName>
    <definedName name="RegReserveAmt">'[235]Reserve Matrix (C1)'!#REF!</definedName>
    <definedName name="RelPymtRateCol">15</definedName>
    <definedName name="Remaining_On_Sys_Load">'[236]Monthly T-put'!#REF!</definedName>
    <definedName name="remedcostfemale">#REF!</definedName>
    <definedName name="Renewables">[55]Choices_Assumptions_Options!$E$26</definedName>
    <definedName name="Renum_Table">#REF!</definedName>
    <definedName name="REPI">'[38]Data 1'!$I$51</definedName>
    <definedName name="REPIBaseYr">'[38]Data 1'!$H$54</definedName>
    <definedName name="REPIDuration">'[38]Data 1'!$H$53</definedName>
    <definedName name="REPIStartYr">'[38]Data 1'!$I$55</definedName>
    <definedName name="REPITier">'[38]Data 1'!$H$51</definedName>
    <definedName name="REPITierIIPaid">'[38]Data 1'!$H$52</definedName>
    <definedName name="ReplacementIntervalHrs">'[38]Data 2'!$O$17</definedName>
    <definedName name="ReplacementLabor">'[38]Data 2'!$O$19</definedName>
    <definedName name="ReplacementParts">'[38]Data 2'!$O$18</definedName>
    <definedName name="Report">#REF!</definedName>
    <definedName name="ReportAll">#REF!</definedName>
    <definedName name="ReportSwitch">#REF!</definedName>
    <definedName name="REPTC">'[38]Data 1'!$I$47</definedName>
    <definedName name="REPTCBaseYr">'[38]Data 1'!$H$49</definedName>
    <definedName name="REPTCDuration">'[38]Data 1'!$H$48</definedName>
    <definedName name="REPTCStartYr">'[38]Data 1'!$I$50</definedName>
    <definedName name="RES_CUST">[40]CAPDATA!$B$1280:$Y$1280</definedName>
    <definedName name="RES_DISTR">[40]CAPDATA!$B$1266:$Y$1266</definedName>
    <definedName name="RES_MTR">1.8</definedName>
    <definedName name="RES_TIERING">[10]D3_BCAP98pgeDataSet!#REF!</definedName>
    <definedName name="RESALE_CUST">[40]CAPDATA!$B$1290:$Y$1290</definedName>
    <definedName name="RESALE_DISTR">[40]CAPDATA!$B$1276:$Y$1276</definedName>
    <definedName name="reserv.cord">'[41]0007'!#REF!</definedName>
    <definedName name="Reserve_Adjustments">#REF!</definedName>
    <definedName name="ReservoirManagementCost">'[38]Data 2'!$J$22</definedName>
    <definedName name="Residential">[54]CFCADOG2!#REF!</definedName>
    <definedName name="RESIDENTIAL_G_1">[10]RATES!$A$25</definedName>
    <definedName name="Residual_Plant">'[92]Rate BaseX'!#REF!</definedName>
    <definedName name="Residual_Reserve">'[92]Rate BaseX'!#REF!</definedName>
    <definedName name="ResidualUCC">'[92]Rate BaseX'!#REF!</definedName>
    <definedName name="Resource_Name">#REF!</definedName>
    <definedName name="retmedcostfemale">#REF!</definedName>
    <definedName name="retmedcostmale">#REF!</definedName>
    <definedName name="RETR_CESE">[40]CAPDATA!$B$290:$Y$290</definedName>
    <definedName name="RETR_CESG">[40]CAPDATA!$B$443:$Y$443</definedName>
    <definedName name="RETR_CSVC">[40]CAPDATA!$B$137:$Y$137</definedName>
    <definedName name="RETR_EGBU">[40]CAPDATA!$B$1208:$Y$1208</definedName>
    <definedName name="RETR_EHBU">[40]CAPDATA!$B$1055:$Y$1055</definedName>
    <definedName name="RETR_ETBU">[40]CAPDATA!$B$596:$Y$596</definedName>
    <definedName name="RETR_GSBU">[40]CAPDATA!$B$749:$Y$749</definedName>
    <definedName name="RETR_L401">[40]CAPDATA!$B$902:$Y$902</definedName>
    <definedName name="rev">#N/A</definedName>
    <definedName name="rev_cm">#REF!</definedName>
    <definedName name="Rev_Input">[40]CESE!$C$4</definedName>
    <definedName name="rev_PM">#REF!</definedName>
    <definedName name="Rev_SAM">[40]CESE!$C$5:$U$5</definedName>
    <definedName name="Rev_Tot_Input">[40]DISCO!$C$4:$U$4</definedName>
    <definedName name="Revenue_CAGR">'[86]Scenario Analysis'!$C$19</definedName>
    <definedName name="Review_Status">[52]Dropdowns!$A$2:$A$5</definedName>
    <definedName name="REVIEWER__1">#REF!</definedName>
    <definedName name="REVIEWER__2">#REF!</definedName>
    <definedName name="revoke">#REF!</definedName>
    <definedName name="RevRequireFlag">#REF!</definedName>
    <definedName name="RG">[158]Choices_Assumptions_Options!$D$26</definedName>
    <definedName name="risk_disc_rate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ate">'[109]Risk Score Tracker'!$C$4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[78]admin!$C$2:$C$5</definedName>
    <definedName name="RiskMinimizeOnStart" hidden="1">FALSE</definedName>
    <definedName name="RiskMo">'[237]Risk Score Tracker'!$C$34</definedName>
    <definedName name="RiskMonitorConvergence" hidden="1">FALSE</definedName>
    <definedName name="RiskMultipleCPUSupportEnabled" hidden="1">TRUE</definedName>
    <definedName name="RiskName">[238]Bowtie!$B$1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dMoSnap">'[109]Previous Day'!$Q$25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Week">'[109]Risk Score Tracker'!$C$14</definedName>
    <definedName name="RiskWeekFri">'[109]Risk Score Tracker'!$C$24</definedName>
    <definedName name="RiskWeekFriPrev">'[109]Risk Score Tracker'!$L$24</definedName>
    <definedName name="RiskWeekPrev">'[109]Risk Score Tracker'!$L$14</definedName>
    <definedName name="rje_jecode">'[166]JE sum'!$A$85:$IV$85</definedName>
    <definedName name="RJE_totals">'[166]JE sum'!$A$102:$IV$10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'[239]7_data'!$G$47:$G$70</definedName>
    <definedName name="rng_7_2">'[136]8_data OLD'!$H$52:$H$83</definedName>
    <definedName name="rng_7_3">'[136]8_data OLD'!$I$52:$I$83</definedName>
    <definedName name="rng_7_datasrc">'[136]8_data OLD'!$C$52:$C$83</definedName>
    <definedName name="rng_7_FERCAcct">'[136]8_data OLD'!$E$52:$E$83</definedName>
    <definedName name="rng_7_pacct">'[136]8_data OLD'!$D$52:$D$83</definedName>
    <definedName name="rng_7_Rsc">'[136]8_data OLD'!$F$52:$F$83</definedName>
    <definedName name="rng_8_1">'[136]8_data OLD'!$G$52:$G$83</definedName>
    <definedName name="rngBaseYear">[44]Versions!$B$7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[26]vbDREToggles!$C$56</definedName>
    <definedName name="rngOrder">[44]Versions!$B$8</definedName>
    <definedName name="rngOrders">[26]vbDREToggles!$C$55</definedName>
    <definedName name="rngPhase">[136]Versions!$B$5</definedName>
    <definedName name="rngRateBaseREG">#REF!</definedName>
    <definedName name="rngRegCat">[26]vbDREToggles!$C$57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Title1">#REF!</definedName>
    <definedName name="rngVersion">[136]Versions!$B$11</definedName>
    <definedName name="rngYearSel">[26]vbDREToggles!$B$63:$B$76</definedName>
    <definedName name="RO">[26]TranAdjAlloc!$AA$75</definedName>
    <definedName name="RO_CY_I01">'[36]Control Sheet'!$H$55</definedName>
    <definedName name="ROE">#REF!</definedName>
    <definedName name="ROE_Prop">[107]GRC!$H$17</definedName>
    <definedName name="RootCauselist">[122]Lists!$F$1:$F$9</definedName>
    <definedName name="ROR_Prop">[107]GRC!$H$23</definedName>
    <definedName name="round_core">#REF!</definedName>
    <definedName name="round_freq">#REF!</definedName>
    <definedName name="round_rs">#REF!</definedName>
    <definedName name="Rounding">[55]Choices_Assumptions_Options!$B$32</definedName>
    <definedName name="Rounding1">[55]Choices_Assumptions_Options!$A$43</definedName>
    <definedName name="RowKR5_1">'[240]5'!#REF!</definedName>
    <definedName name="RowKR7">#REF!</definedName>
    <definedName name="rptBaseYr">[26]TranPlusAdjDpt!$G$33</definedName>
    <definedName name="rptBYear">'[27]To0j+6vFQEyA2J9IvcIl3Q=='!$G$32</definedName>
    <definedName name="rptBYr">[26]AllAdjComm!$G$33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'[49]RRB Memo Acct'!$D$6:$K$20,'[49]RRB Memo Acct'!$D$21:$K$41,'[49]RRB Memo Acct'!$D$42:$K$75</definedName>
    <definedName name="RRBEnd">[67]!RRBEnd</definedName>
    <definedName name="RTC_Coeff">#REF!</definedName>
    <definedName name="RTDP_BK_CESE">[40]CAPDATA!$B$299:$Y$299</definedName>
    <definedName name="RTDP_BK_CESG">[40]CAPDATA!$B$452:$Y$452</definedName>
    <definedName name="RTDP_BK_CSVC">[40]CAPDATA!$B$146:$Y$146</definedName>
    <definedName name="RTDP_BK_EGBU">[40]CAPDATA!$B$1217:$Y$1217</definedName>
    <definedName name="RTDP_BK_EHBU">[40]CAPDATA!$B$1064:$Y$1064</definedName>
    <definedName name="RTDP_BK_ETBU">[40]CAPDATA!$B$605:$Y$605</definedName>
    <definedName name="RTDP_BK_GSBU">[40]CAPDATA!$B$758:$Y$758</definedName>
    <definedName name="RTDP_BK_L401">[40]CAPDATA!$B$911:$Y$911</definedName>
    <definedName name="RTDP_CA_CESE">[40]CAPDATA!$B$303:$Y$303</definedName>
    <definedName name="RTDP_CA_CESG">[40]CAPDATA!$B$456:$Y$456</definedName>
    <definedName name="RTDP_CA_CSVC">[40]CAPDATA!$B$150:$Y$150</definedName>
    <definedName name="RTDP_CA_EGBU">[40]CAPDATA!$B$1221:$Y$1221</definedName>
    <definedName name="RTDP_CA_EHBU">[40]CAPDATA!$B$1068:$Y$1068</definedName>
    <definedName name="RTDP_CA_ETBU">[40]CAPDATA!$B$609:$Y$609</definedName>
    <definedName name="RTDP_CA_GSBU">[40]CAPDATA!$B$762:$Y$762</definedName>
    <definedName name="RTDP_CA_L401">[40]CAPDATA!$B$915:$Y$915</definedName>
    <definedName name="RTDP_FS_CESE">[40]CAPDATA!$B$301:$Y$301</definedName>
    <definedName name="RTDP_FS_CESG">[40]CAPDATA!$B$454:$Y$454</definedName>
    <definedName name="RTDP_FS_CSVC">[40]CAPDATA!$B$148:$Y$148</definedName>
    <definedName name="RTDP_FS_EGBU">[40]CAPDATA!$B$1219:$Y$1219</definedName>
    <definedName name="RTDP_FS_EHBU">[40]CAPDATA!$B$1066:$Y$1066</definedName>
    <definedName name="RTDP_FS_ETBU">[40]CAPDATA!$B$607:$Y$607</definedName>
    <definedName name="RTDP_FS_GSBU">[40]CAPDATA!$B$760:$Y$760</definedName>
    <definedName name="RTDP_FS_L401">[40]CAPDATA!$B$913:$Y$913</definedName>
    <definedName name="RTDP_FT_CESE">[40]CAPDATA!$B$300:$Y$300</definedName>
    <definedName name="RTDP_FT_CESG">[40]CAPDATA!$B$453:$Y$453</definedName>
    <definedName name="RTDP_FT_CSVC">[40]CAPDATA!$B$147:$Y$147</definedName>
    <definedName name="RTDP_FT_EGBU">[40]CAPDATA!$B$1218:$Y$1218</definedName>
    <definedName name="RTDP_FT_EHBU">[40]CAPDATA!$B$1065:$Y$1065</definedName>
    <definedName name="RTDP_FT_ETBU">[40]CAPDATA!$B$606:$Y$606</definedName>
    <definedName name="RTDP_FT_GSBU">[40]CAPDATA!$B$759:$Y$759</definedName>
    <definedName name="RTDP_FT_L401">[40]CAPDATA!$B$912:$Y$912</definedName>
    <definedName name="RTDP_ST_CESE">[40]CAPDATA!$B$302:$Y$302</definedName>
    <definedName name="RTDP_ST_CESG">[40]CAPDATA!$B$455:$Y$455</definedName>
    <definedName name="RTDP_ST_CSVC">[40]CAPDATA!$B$149:$Y$149</definedName>
    <definedName name="RTDP_ST_EGBU">[40]CAPDATA!$B$1220:$Y$1220</definedName>
    <definedName name="RTDP_ST_EHBU">[40]CAPDATA!$B$1067:$Y$1067</definedName>
    <definedName name="RTDP_ST_ETBU">[40]CAPDATA!$B$608:$Y$608</definedName>
    <definedName name="RTDP_ST_GSBU">[40]CAPDATA!$B$761:$Y$761</definedName>
    <definedName name="RTDP_ST_L401">[40]CAPDATA!$B$914:$Y$914</definedName>
    <definedName name="rtjststky" hidden="1">{"PI_Data",#N/A,TRUE,"P&amp;I Data"}</definedName>
    <definedName name="rtrt">#REF!</definedName>
    <definedName name="rtyty">'[140]1999 TCBA'!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'[28]CGS-LTSA Forecast'!$F$17:$AS$17</definedName>
    <definedName name="runrtuwr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fety_ub">#REF!</definedName>
    <definedName name="safety_wt">#REF!</definedName>
    <definedName name="salary">#REF!</definedName>
    <definedName name="sales">#REF!</definedName>
    <definedName name="SalesTaxRate">'[38]Data 1'!$H$33</definedName>
    <definedName name="SALV_CESE">[40]CAPDATA!$B$291:$Y$291</definedName>
    <definedName name="SALV_CESG">[40]CAPDATA!$B$444:$Y$444</definedName>
    <definedName name="SALV_CSVC">[40]CAPDATA!$B$138:$Y$138</definedName>
    <definedName name="SALV_EGBU">[40]CAPDATA!$B$1209:$Y$1209</definedName>
    <definedName name="SALV_EHBU">[40]CAPDATA!$B$1056:$Y$1056</definedName>
    <definedName name="SALV_ETBU">[40]CAPDATA!$B$597:$Y$597</definedName>
    <definedName name="SALV_GSBU">[40]CAPDATA!$B$750:$Y$750</definedName>
    <definedName name="SALV_L401">[40]CAPDATA!$B$903:$Y$903</definedName>
    <definedName name="SAMDATA">[40]CAPDATA!$B$6:$Y$1308</definedName>
    <definedName name="Santa_Clara">[42]Notes!$D$117</definedName>
    <definedName name="Santa_ClaraInt">[42]Notes!$G$117</definedName>
    <definedName name="Santa_ClaraPrinc">[42]Notes!$F$117</definedName>
    <definedName name="SAP">27</definedName>
    <definedName name="SAP_C_E">'[241]SAP C-E Category'!$A$2:$A$22</definedName>
    <definedName name="Sap_Table">#REF!</definedName>
    <definedName name="Sap_Table2">[242]Table!$E$2:$K$56</definedName>
    <definedName name="SAP_WS_Table">[243]SAP_Orders!$B$2:$K$56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27</definedName>
    <definedName name="SAPBEXrevision_1" hidden="1">1</definedName>
    <definedName name="SAPBEXrevision_1_1">43</definedName>
    <definedName name="SAPBEXsysID" hidden="1">"BPR"</definedName>
    <definedName name="SAPBEXwbID" hidden="1">"4CEJVM2PJEV89RVGMRZM63QTY"</definedName>
    <definedName name="SAPBEXwbID_1" hidden="1">"3WKCYM5JUCTNWZ07AQPBI1ELX"</definedName>
    <definedName name="SAPBEXwbID_1_1">"4LEE9DZSWUPWDZB0PLRRF4UFZ"</definedName>
    <definedName name="SAPBEXwbID_2" hidden="1">"3XN5FMTC8H3J5YOVEA8EJAJW5"</definedName>
    <definedName name="SAPBEXwbID2" hidden="1">"3W3Y8WU9D4KB8I8XZYLB5WWMT"</definedName>
    <definedName name="SAPCrosstab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 hidden="1">27</definedName>
    <definedName name="ScalingFactor">#REF!</definedName>
    <definedName name="SCE">[10]REV_EST!$B$529</definedName>
    <definedName name="SCE_Bi">'[96]Bilateral Contract Purchases'!$D$33:$O$62</definedName>
    <definedName name="SCE_Load">'[96]Monthly Loads &amp; Revenue'!$B$18:$P$29</definedName>
    <definedName name="SCE_QF">'[96]QF Summary Pivot'!$D$93:$O$182</definedName>
    <definedName name="SCEContract">'[96]SCE&amp;SDGE Contract Allocation'!$D$5:$O$34</definedName>
    <definedName name="scenario">[130]FEDBENEFITCCFT!$AJ$158:$AN$189</definedName>
    <definedName name="Scenario_Name">'[39]Credit rating'!$B$8</definedName>
    <definedName name="scenarios">'[244]ROI-ResultSummary-Scenarios'!$C$42:$I$45</definedName>
    <definedName name="ScenByName">[245]Controls!#REF!</definedName>
    <definedName name="ScenDesc">[105]FINDATA!ScenDesc</definedName>
    <definedName name="ScenList">[245]Controls!#REF!</definedName>
    <definedName name="ScenName">[245]Controls!$C$10</definedName>
    <definedName name="ScenNameList">[245]Controls!#REF!</definedName>
    <definedName name="SchdOutageFactor">'[38]Data 1'!$C$33</definedName>
    <definedName name="SchdOutageHours">'[38]Data 1'!$C$31</definedName>
    <definedName name="SchdOutHours">'[38]Data 1'!$D$33</definedName>
    <definedName name="SchedulerCosts">'[38]Data 2'!$J$26</definedName>
    <definedName name="scope_build_application">[77]Scope!$H$39</definedName>
    <definedName name="scope_test_application">[77]Scope!$J$39</definedName>
    <definedName name="score">'[246]Evaluation matrix'!$B$15:$B$17</definedName>
    <definedName name="Scrap_Credits">[43]Summary!$Z$6:$AA$34</definedName>
    <definedName name="sdafsdffad" hidden="1">{"PI_Data",#N/A,TRUE,"P&amp;I Data"}</definedName>
    <definedName name="SDC_Basic_Jobs">#REF!</definedName>
    <definedName name="SDC_Management">#REF!</definedName>
    <definedName name="SDC_Ratecard">'[209]WO Rates'!$A$56:$A$58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E_Bi">'[96]Bilateral Contract Purchases'!$D$63:$O$92</definedName>
    <definedName name="SDGE_Load">'[96]Monthly Loads &amp; Revenue'!$B$33:$P$44</definedName>
    <definedName name="SDGE_QF">'[96]QF Summary Pivot'!$D$183:$O$272</definedName>
    <definedName name="SDGEContract">'[96]SCE&amp;SDGE Contract Allocation'!$D$35:$O$64</definedName>
    <definedName name="sds" hidden="1">{"Summary","1",FALSE,"Summary"}</definedName>
    <definedName name="sdsb" hidden="1">{"Summary","1",FALSE,"Summary"}</definedName>
    <definedName name="Season">'[155]Tariff G-CP'!$C$6</definedName>
    <definedName name="SEASONAL_THROUGHPUT">[10]D3_BCAP98pgeDataSet!$A$137</definedName>
    <definedName name="Seattle">[42]Notes!$D$118</definedName>
    <definedName name="SeattleInt">[42]Notes!$G$118</definedName>
    <definedName name="SeattlePrinc">[42]Notes!$F$118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[104]GRCROModel_UCC_choice!$A$23:$D$122</definedName>
    <definedName name="Sempra">[42]Notes!$D$113</definedName>
    <definedName name="SempraInt">[42]Notes!$G$113</definedName>
    <definedName name="SempraPrinc">[42]Notes!$F$113</definedName>
    <definedName name="sencount" hidden="1">1</definedName>
    <definedName name="SEP">#REF!</definedName>
    <definedName name="Sep_91">[54]CFCADOG2!#REF!</definedName>
    <definedName name="Sep_92">[54]CFCADOG2!#REF!</definedName>
    <definedName name="Sep_Off">#REF!</definedName>
    <definedName name="Sep_On">#REF!</definedName>
    <definedName name="Sep_Part">#REF!</definedName>
    <definedName name="SepFund">#REF!</definedName>
    <definedName name="sept">'[247]997OX'!$A$15:$C$26</definedName>
    <definedName name="September">#REF!</definedName>
    <definedName name="settlementlist">[122]Lists!$G$1:$G$4</definedName>
    <definedName name="setup">[58]Switches!$A$1:$H$49,[58]Switches!$A$50:$D$204</definedName>
    <definedName name="setup2">[58]Switches!$C$52:$K$103,[58]Switches!$C$104:$K$158,[58]Switches!$C$159:$K$204,[58]Switches!$L$52:$S$103,[58]Switches!$L$104:$S$158,[58]Switches!$L$159:$S$204</definedName>
    <definedName name="setup3">[58]Switches!$A$52:$D$103,[58]Switches!$A$104:$D$158,[58]Switches!$A$159:$D$204</definedName>
    <definedName name="sev">#REF!</definedName>
    <definedName name="SF">'[100]Training Center - E'!$C$3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GBETCLimit">'[38]Data 1'!$I$42</definedName>
    <definedName name="SGBETCPct">'[38]Data 1'!$I$40</definedName>
    <definedName name="Shared_Services">#REF!</definedName>
    <definedName name="SheetName">RIGHT(CELL("filename",[136]D2!XFD1048549),LEN(CELL("filename",[136]D2!XFD1048549))-FIND("]",CELL("filename",  [136]D2!XFD1048549),1))</definedName>
    <definedName name="Sheettitle">[248]PGECshFlw!$A$7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>[249]!signature</definedName>
    <definedName name="SiteLoad">'[38]Data 1'!$C$20</definedName>
    <definedName name="SiteLoadPct">'[38]Data 1'!$C$20</definedName>
    <definedName name="SITRt">#REF!</definedName>
    <definedName name="Small_Commercial">[54]CFCADOG2!#REF!</definedName>
    <definedName name="SMLP_CUST">[40]CAPDATA!$B$1281:$Y$1281</definedName>
    <definedName name="SMLP_DISTR">[40]CAPDATA!$B$1267:$Y$1267</definedName>
    <definedName name="SMUD">[42]Notes!$D$115</definedName>
    <definedName name="SMUDInt">[42]Notes!$G$115</definedName>
    <definedName name="SMUDPrinc">[42]Notes!$F$115</definedName>
    <definedName name="SnapDataDate">'[109]Previous Day'!$C$3</definedName>
    <definedName name="SOARS_Asset_Class_Summary">#REF!</definedName>
    <definedName name="SOLUTION_NEW_NAME">'[47]Project Change Form-User Form'!XFD1048488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[22]SAPdetail!$M$2:$M$1824</definedName>
    <definedName name="sort10">[22]SAPdetail!$A$2:$Q$1824</definedName>
    <definedName name="sort11">[22]SAPdetail!$M$1:$Q$1</definedName>
    <definedName name="sort12">[22]SAPdetail!$A$2:$L$1824</definedName>
    <definedName name="sort15">[22]SAPdetail!$A$1:$L$1</definedName>
    <definedName name="sort2">[22]SAPdetail!$P$2:$P$1824</definedName>
    <definedName name="sort4">[22]SAPdetail!$C$2:$C$1824</definedName>
    <definedName name="sort5">[22]SAPdetail!$E$2:$E$1824</definedName>
    <definedName name="sort6">[22]SAPdetail!$H$2:$H$1824</definedName>
    <definedName name="sort7">[22]SAPdetail!$I$2:$I$1824</definedName>
    <definedName name="sortall">#REF!</definedName>
    <definedName name="sortallr">'[250]Revised 1Q-95 TP Down Load'!$A$5:$K$496</definedName>
    <definedName name="Sorted">#REF!</definedName>
    <definedName name="sorted_list_start1">#REF!</definedName>
    <definedName name="sorted_list_start2">#REF!</definedName>
    <definedName name="sorted_list_start3">#REF!</definedName>
    <definedName name="sorted_list_start4">#REF!</definedName>
    <definedName name="sorted_list_start5">#REF!</definedName>
    <definedName name="SOURCE">#REF!</definedName>
    <definedName name="SourceFile">#REF!</definedName>
    <definedName name="SourceList">[122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Adj">'[50]Inputs for Valuation'!$B$2</definedName>
    <definedName name="SpecialID">[251]Query!$A:$A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40]CAPDATA!$B$296:$Y$296</definedName>
    <definedName name="ST_CESG">[40]CAPDATA!$B$449:$Y$449</definedName>
    <definedName name="ST_CSVC">[40]CAPDATA!$B$143:$Y$143</definedName>
    <definedName name="ST_EGBU">[40]CAPDATA!$B$1214:$Y$1214</definedName>
    <definedName name="ST_EHBU">[40]CAPDATA!$B$1061:$Y$1061</definedName>
    <definedName name="ST_ETBU">[40]CAPDATA!$B$602:$Y$602</definedName>
    <definedName name="ST_GSBU">[40]CAPDATA!$B$755:$Y$755</definedName>
    <definedName name="ST_L401">[40]CAPDATA!$B$908:$Y$908</definedName>
    <definedName name="ST_VariableFee3">'[28]CGS-LTSA_Data'!$E$13</definedName>
    <definedName name="Staff_Aug">[162]!Table2[#All]</definedName>
    <definedName name="Staffing_Status">'[97]Ctrl Data'!$A$115:$A$118</definedName>
    <definedName name="StaffingTable">#REF!</definedName>
    <definedName name="standardrates">[252]Sheet1!$B$1:$G$2307</definedName>
    <definedName name="Start_Date">#REF!</definedName>
    <definedName name="Start_Page">'[39]Credit rating'!$B$10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'[15]PGE Corp'!#REF!</definedName>
    <definedName name="state">#REF!</definedName>
    <definedName name="statecolumn">#REF!</definedName>
    <definedName name="StateDepreciation">#REF!</definedName>
    <definedName name="StateTaxLife">'[38]Data 1'!$H$26</definedName>
    <definedName name="StateTaxR">'[50]User Inputs&amp;Unit Characteristic'!$E$58</definedName>
    <definedName name="StateTaxRate">'[38]Data 1'!$H$30</definedName>
    <definedName name="Station">[253]Sheet5!$A$2:$A$273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[10]REV_EST!#REF!</definedName>
    <definedName name="Step_3">'[92]X03 GRC DCPP Adjustment'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ategy">#REF!</definedName>
    <definedName name="STREET_CUST">[40]CAPDATA!$B$1286:$Y$1286</definedName>
    <definedName name="STREET_DISTR">[40]CAPDATA!$B$1272:$Y$1272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'[73]Drop Downs'!$B$27:$B$38</definedName>
    <definedName name="subledger">#REF!</definedName>
    <definedName name="subname">[254]Help!$F$3:$F$1006</definedName>
    <definedName name="Substation">[43]SubstationList!$A$2:$A$1174</definedName>
    <definedName name="SubstationCost">'[38]Data 2'!$C$39</definedName>
    <definedName name="subtotal">'[41]0007'!#REF!</definedName>
    <definedName name="SUcap">'[50]User Inputs&amp;Unit Characteristic'!$G$7</definedName>
    <definedName name="SUCapCost">'[50]User Inputs&amp;Unit Characteristic'!$G$16</definedName>
    <definedName name="SUCapCostbaseyr">'[50]User Inputs&amp;Unit Characteristic'!$H$16</definedName>
    <definedName name="SuffixLength">'[255]WP 12-7'!#REF!</definedName>
    <definedName name="SuffixOver1M">'[255]WP 12-7'!#REF!</definedName>
    <definedName name="SuffixUnder1M">'[255]WP 12-7'!#REF!</definedName>
    <definedName name="SUFOM">'[50]User Inputs&amp;Unit Characteristic'!$G$32</definedName>
    <definedName name="SUFOMbaseyr">'[50]User Inputs&amp;Unit Characteristic'!$H$32</definedName>
    <definedName name="SUforcedO">'[50]User Inputs&amp;Unit Characteristic'!$G$28</definedName>
    <definedName name="SUincCap">'[50]User Inputs&amp;Unit Characteristic'!$G$24</definedName>
    <definedName name="SUincHR">'[50]User Inputs&amp;Unit Characteristic'!$G$25</definedName>
    <definedName name="sum">'[14]int by default oct00 - Feb03'!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[72]FLOWBACK!#REF!</definedName>
    <definedName name="SUminCap">'[50]User Inputs&amp;Unit Characteristic'!$G$23</definedName>
    <definedName name="SUminHR">'[50]User Inputs&amp;Unit Characteristic'!$G$22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arySequence">#REF!</definedName>
    <definedName name="SummarySequence1">#REF!</definedName>
    <definedName name="Summer_Int">[164]Summer_Int!$AH$40</definedName>
    <definedName name="SummerCapacityCol">2</definedName>
    <definedName name="sumtrue">[130]TRU94FED!$DP$835:$DS$875</definedName>
    <definedName name="SUonlineyr">'[50]User Inputs&amp;Unit Characteristic'!$G$6</definedName>
    <definedName name="Supervisor">#REF!</definedName>
    <definedName name="Supervisor_ID">#REF!</definedName>
    <definedName name="Supervisors">#REF!</definedName>
    <definedName name="SUplannedO">'[50]User Inputs&amp;Unit Characteristic'!$G$27</definedName>
    <definedName name="Suppliers">#REF!</definedName>
    <definedName name="Supply_Availability">'[64]Monthly T-put'!$B$110:$CW$110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StaffFTE">'[38]Data 2'!$J$8</definedName>
    <definedName name="SupportStaffHrs">'[38]Data 2'!$K$8</definedName>
    <definedName name="SupportStaffWage">'[38]Data 2'!$L$8</definedName>
    <definedName name="Suspected_Initiating_Event">[52]Dropdowns!$J$2:$J$20</definedName>
    <definedName name="SUVOM">'[50]User Inputs&amp;Unit Characteristic'!$G$33</definedName>
    <definedName name="SUVOMbaseyr">'[50]User Inputs&amp;Unit Characteristic'!$H$33</definedName>
    <definedName name="Sydney">#REF!</definedName>
    <definedName name="Sydney1a">#REF!</definedName>
    <definedName name="Sydney2">#REF!</definedName>
    <definedName name="SYear01">[67]!SYear01</definedName>
    <definedName name="SYear02">[67]!SYear02</definedName>
    <definedName name="SYear03">[67]!SYear03</definedName>
    <definedName name="SYear04">[67]!SYear04</definedName>
    <definedName name="SYear05">[67]!SYear05</definedName>
    <definedName name="SYear06">[67]!SYear06</definedName>
    <definedName name="SYear07">[67]!SYear07</definedName>
    <definedName name="SYear08">[67]!SYear08</definedName>
    <definedName name="SYear09">[67]!SYear09</definedName>
    <definedName name="SYear10">[67]!SYear10</definedName>
    <definedName name="SYear11">[67]!SYear11</definedName>
    <definedName name="SYear12">[67]!SYear12</definedName>
    <definedName name="SYear13">[67]!SYear13</definedName>
    <definedName name="SYear14">[67]!SYear14</definedName>
    <definedName name="SYear15">[67]!SYear15</definedName>
    <definedName name="SYear16">[67]!SYear16</definedName>
    <definedName name="SYear17">[67]!SYear17</definedName>
    <definedName name="SYear18">[67]!SYear18</definedName>
    <definedName name="SYear19">[67]!SYear19</definedName>
    <definedName name="SYear20">[67]!SYear20</definedName>
    <definedName name="SYear21">[67]!SYear21</definedName>
    <definedName name="SYear22">[67]!SYear22</definedName>
    <definedName name="sys_complexity">'[77]Complexity(opt)'!$L$15</definedName>
    <definedName name="system_complexity_Complex">'[77]Complexity(opt)'!$O$15</definedName>
    <definedName name="system_complexity_Medium">'[77]Complexity(opt)'!$N$15</definedName>
    <definedName name="system_complexity_simple">'[77]Complexity(opt)'!$M$15</definedName>
    <definedName name="t" hidden="1">{#N/A,#N/A,FALSE,"Inputs And Assumptions";#N/A,#N/A,FALSE,"Revenue Allocation";#N/A,#N/A,FALSE,"RSP Surch Allocations";#N/A,#N/A,FALSE,"Generation Calculations";#N/A,#N/A,FALSE,"Test Year 2001 Sales and Revs."}</definedName>
    <definedName name="T_Year">[226]Intersection!$D$35</definedName>
    <definedName name="T2X" hidden="1">{"PI_Data",#N/A,TRUE,"P&amp;I Data"}</definedName>
    <definedName name="TABLE">[98]Data_Sheet!$AI$5:$AJ$10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[198]Detail!$B$115</definedName>
    <definedName name="TARGET">[76]Dropdown!$A$2:$A$5</definedName>
    <definedName name="TARGET2">[76]Dropdown!$B$2:$B$10</definedName>
    <definedName name="TAX.MENU">[2]FUELOIL!#REF!</definedName>
    <definedName name="TaxAmt">[55]InputsTaxRO!$D$2:$D$17557</definedName>
    <definedName name="taxcodes">#REF!</definedName>
    <definedName name="taxdepr">[72]FLOWBACK!#REF!</definedName>
    <definedName name="Taxes">#REF!</definedName>
    <definedName name="Taxes3">#REF!</definedName>
    <definedName name="taxexp">'[15]PGE Corp'!#REF!</definedName>
    <definedName name="TaxId">[55]InputsTaxRO!$G$2:$G$17557</definedName>
    <definedName name="taxRate">#REF!</definedName>
    <definedName name="TaxType">'[132]DataFlow Defaults'!$B$5</definedName>
    <definedName name="TB">[256]TB!$A$6:$C$1300</definedName>
    <definedName name="tblAG_CorpItem_Acct924_928_930_935">#REF!</definedName>
    <definedName name="tblChartPatterns">[44]ChartPatterns!$B$6:$C$48</definedName>
    <definedName name="tblMonth">'[255]WP 12-7'!#REF!</definedName>
    <definedName name="tblReportExport">#REF!</definedName>
    <definedName name="TblTaxDed">'[90]CF_Data Set'!$G$55:$AO$56</definedName>
    <definedName name="TC_PT">#REF!</definedName>
    <definedName name="TCBA_CurrentAccountBalance">#REF!</definedName>
    <definedName name="TDLOB">[78]admin!$E$2:$E$4</definedName>
    <definedName name="TDProgMgr">[78]admin!$F$2:$F$12</definedName>
    <definedName name="TDSB">#REF!</definedName>
    <definedName name="Tech_List">'[38]Data 2'!$B$79:$B$86</definedName>
    <definedName name="TechDes">47</definedName>
    <definedName name="TechNames">'[38]Plant Type Assumptions'!$D$2:$IV$2</definedName>
    <definedName name="TechnologyCellNames">'[38]Plant Type Assumptions'!$A$3:$A$421</definedName>
    <definedName name="TechnologyOffset">'[38]Plant Type Assumptions'!$A$2</definedName>
    <definedName name="tei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Telecom_Options">'[99]Bus Planning Reference Table'!$A$39:$A$41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'[36]Template Name and Status'!$A$6:$L$102</definedName>
    <definedName name="TemplateName">'[132]DataFlow Defaults'!$B$6</definedName>
    <definedName name="TempMethodDriver">#REF!</definedName>
    <definedName name="TemSen">'[64]Summary Revenues'!$I$31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'[91]Case and UCCs'!$B$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RANGE">#REF!</definedName>
    <definedName name="TESTVKEY">#REF!</definedName>
    <definedName name="TestYear">[127]Headers!$B$10</definedName>
    <definedName name="text">"($ in '000s)"</definedName>
    <definedName name="text_1">"($ in '000s)"</definedName>
    <definedName name="textDateBW">RIGHT('[257]BW Report Asset List (SAP-2)'!$F$19,9)</definedName>
    <definedName name="Tgt_Alloc">[40]CESE!$C$57:$U$57</definedName>
    <definedName name="tgt_capital">[40]CESE!$C$60:$U$67</definedName>
    <definedName name="TGT_ROE">[40]CESE!$B$48</definedName>
    <definedName name="thousands">#REF!</definedName>
    <definedName name="TID">[42]Notes!$D$123</definedName>
    <definedName name="TIDInt">[42]Notes!$G$123</definedName>
    <definedName name="TIDPrinc">[42]Notes!$F$123</definedName>
    <definedName name="Time_Savings">'[86]Scenario Analysis'!$C$18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'[86]Case Overview'!$A$1</definedName>
    <definedName name="TonsPerMMBtu">'[90]CF_Data Set'!$C$7</definedName>
    <definedName name="ToolPW">'[40]TaxDep Chart'!$B$24</definedName>
    <definedName name="Total">#REF!</definedName>
    <definedName name="Total_Baseloaded">#REF!</definedName>
    <definedName name="Total_California">#REF!</definedName>
    <definedName name="Total_Receipts.Y">[111]U_CD!$H$10,[111]U_CD!$W$10</definedName>
    <definedName name="Total_Supply">#REF!</definedName>
    <definedName name="Total_SW__L300">'[64]Monthly T-put'!$B$111:$CW$111</definedName>
    <definedName name="Total_to_Core_Customers">[54]CFCADOG2!#REF!</definedName>
    <definedName name="total2">[258]Flows!#REF!</definedName>
    <definedName name="TotalAcres">'[38]Data 2'!$C$21</definedName>
    <definedName name="totalchange">#REF!</definedName>
    <definedName name="TotalConsumableCostPerPeriod">'[38]Data 2'!$O$14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[127]Headers!$B$16</definedName>
    <definedName name="TotalMW">#REF!</definedName>
    <definedName name="Totals">#REF!</definedName>
    <definedName name="TotalTaxRate">'[38]Data 1'!$H$31</definedName>
    <definedName name="TotalVariableOMPerMWh">'[38]Data 2'!$J$32</definedName>
    <definedName name="TotalVariableOMPerMWhUserInput">'[38]Data 2'!$J$31</definedName>
    <definedName name="TotRev">[259]Revenue!$J$1:$J$65536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7]summary!#REF!</definedName>
    <definedName name="TPRINT.MENU">[2]FUELOIL!#REF!</definedName>
    <definedName name="TR_Manual_1330">'[36]PTR Control'!$I$52</definedName>
    <definedName name="TR_Manual_579">'[36]PTR Control'!$I$47</definedName>
    <definedName name="tran_cm">#REF!</definedName>
    <definedName name="tran_pm">#REF!</definedName>
    <definedName name="Transfer">#REF!</definedName>
    <definedName name="transmission">#REF!</definedName>
    <definedName name="TransmissionLineCost">'[38]Data 2'!$C$38</definedName>
    <definedName name="TransmissionLosses">'[38]Data 1'!$C$23</definedName>
    <definedName name="TransServiceCostPerMW">'[38]Data 2'!$J$24</definedName>
    <definedName name="TRBA">[198]Detail!$B$121</definedName>
    <definedName name="TRCS_CESE">[40]CAPDATA!$B$189:$Y$189</definedName>
    <definedName name="TRCS_CESG">[40]CAPDATA!$B$342:$Y$342</definedName>
    <definedName name="TRCS_CSVC">[40]CAPDATA!$B$36:$Y$36</definedName>
    <definedName name="TRCS_EGBU">[40]CAPDATA!$B$1107:$Y$1107</definedName>
    <definedName name="TRCS_EHBU">[40]CAPDATA!$B$954:$Y$954</definedName>
    <definedName name="TRCS_ETBU">[40]CAPDATA!$B$495:$Y$495</definedName>
    <definedName name="TRCS_GSBU">[40]CAPDATA!$B$648:$Y$648</definedName>
    <definedName name="TRCS_L401">[40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[260]VMData!$B$41:$O$68</definedName>
    <definedName name="TROPCESE_TOTREV">[40]CAPDATA!$B$181:$Y$181</definedName>
    <definedName name="TROPCESG_TOTREV">[40]CAPDATA!$B$334:$Y$334</definedName>
    <definedName name="TROPCSVC_TOTREV">[40]CAPDATA!$B$28:$Y$28</definedName>
    <definedName name="TROPEGBU_TOTREV">[40]CAPDATA!$B$1099:$Y$1099</definedName>
    <definedName name="TROPEHBU_TOTREV">[40]CAPDATA!$B$946:$Y$946</definedName>
    <definedName name="TROPETBU_TOTREV">[40]CAPDATA!$B$487:$Y$487</definedName>
    <definedName name="TROPGSBU_TOTREV">[40]CAPDATA!$B$640:$Y$640</definedName>
    <definedName name="TROPL401_TOTREV">[40]CAPDATA!$B$793:$Y$793</definedName>
    <definedName name="trthrthsrt" hidden="1">{"PI_Data",#N/A,TRUE,"P&amp;I Data"}</definedName>
    <definedName name="TT" hidden="1">{"PI_Data",#N/A,TRUE,"P&amp;I Data"}</definedName>
    <definedName name="TtlActvty">[117]Daily!$F$4:$F$155</definedName>
    <definedName name="TtlTrades">[117]Daily!$B$4:$B$155</definedName>
    <definedName name="ttttttttttttttttttttttaaaaaaaaaaaa" hidden="1">{"PI_Data",#N/A,TRUE,"P&amp;I Data"}</definedName>
    <definedName name="Tuscon">[42]Notes!$D$109</definedName>
    <definedName name="txtMillions">"($ in Millions)"</definedName>
    <definedName name="txtThousands">"($ in Thousands)"</definedName>
    <definedName name="ty" hidden="1">#REF!</definedName>
    <definedName name="TYPACDITAAvgFac">[68]TaxTable3!$D$10</definedName>
    <definedName name="typrec">[26]TranPlusAdjDpt!$F$15</definedName>
    <definedName name="typrec2">[26]AllAdjComm!$H$11</definedName>
    <definedName name="typrec3">'[27]To0j+6vFQEyA2J9IvcIl3Q=='!$E$14</definedName>
    <definedName name="typreq">[26]TranPlusAdjDpt!$G$15</definedName>
    <definedName name="typreq2">[26]AllAdjComm!$I$11</definedName>
    <definedName name="typreq3">'[27]To0j+6vFQEyA2J9IvcIl3Q=='!$F$14</definedName>
    <definedName name="tyui">[176]Data!#REF!</definedName>
    <definedName name="u" hidden="1">{#N/A,#N/A,FALSE,"Aging Summary";#N/A,#N/A,FALSE,"Ratio Analysis";#N/A,#N/A,FALSE,"Test 120 Day Accts";#N/A,#N/A,FALSE,"Tickmarks"}</definedName>
    <definedName name="U2300.">[261]A!#REF!</definedName>
    <definedName name="u6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UCC_500" hidden="1">'[262]1_1'!$Z$78:$AA$92</definedName>
    <definedName name="UCC_510" hidden="1">'[262]1_1'!$Z$78:$AB$83</definedName>
    <definedName name="UCC_800" hidden="1">'[262]1_1'!$Y$48:$Z$97</definedName>
    <definedName name="UCC_801" hidden="1">'[262]1_1'!$Z$54:$AB$74</definedName>
    <definedName name="UCC_802" hidden="1">'[262]1_1'!$Z$78:$AC$97</definedName>
    <definedName name="UCC_Desc">'[92]Rate BaseX'!#REF!</definedName>
    <definedName name="UCC_Index">[104]GRCROModel_UCC_choice!$C$23:$C$122</definedName>
    <definedName name="UCC_Index1">[104]GRCROModel_UCC_choice!$G$23:$G$122</definedName>
    <definedName name="UCC_Last">[104]GRCROModel_UCC_choice!$E$124</definedName>
    <definedName name="UCC_Last1">[104]GRCROModel_UCC_choice!$B$122</definedName>
    <definedName name="UCC_Select">[104]GRCROModel_UCC_choice!$E$23:$E$122</definedName>
    <definedName name="UCC_Select1">[104]GRCROModel_UCC_choice!$B$23:$C$122</definedName>
    <definedName name="UCC_Total">[104]GRCROModel_UCC_choice!$C$132</definedName>
    <definedName name="UCS_Total">#REF!</definedName>
    <definedName name="UCS_YTD">#REF!</definedName>
    <definedName name="UEG">[10]REV_EST!#REF!</definedName>
    <definedName name="UEG_Increase_in_RPR">#REF!</definedName>
    <definedName name="UEG_SmrFirmDmdRate">[10]D3_BCAP98pgeDataSet!$K$566</definedName>
    <definedName name="UEG_WtrFirmDmdRate">[10]D3_BCAP98pgeDataSet!$K$579</definedName>
    <definedName name="UGST">#REF!</definedName>
    <definedName name="uimtie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unbFactors">[116]PlantInputs!$A$1:$B$870</definedName>
    <definedName name="Unit">#REF!</definedName>
    <definedName name="UnitCondition">!$B$1</definedName>
    <definedName name="UnitLOB">[233]UnitQuery!$A:$A</definedName>
    <definedName name="UnitMAT">[233]UnitQuery!$C:$C</definedName>
    <definedName name="UnitMeasure">[233]UnitQuery!$E:$E</definedName>
    <definedName name="UnitMWC">[233]UnitQuery!$B:$B</definedName>
    <definedName name="UnitSummary">#REF!</definedName>
    <definedName name="UnitSumMonthly">#REF!</definedName>
    <definedName name="UnitSumMonthlyData">"UnitSumMonthlyData!R1C1:R1377C31"</definedName>
    <definedName name="UnschdMaintenancePartsCost">'[38]Data 2'!$O$67</definedName>
    <definedName name="UOPS_ACCPAY">[40]CAPDATA!$B$1489:$Y$1489</definedName>
    <definedName name="UOPS_ACCTAX">[40]CAPDATA!$B$1490:$Y$1490</definedName>
    <definedName name="UOPS_AFUDC">[40]CAPDATA!$B$1517:$Y$1517</definedName>
    <definedName name="UOPS_ALLOC">[40]UOPS!$C$49:$U$49</definedName>
    <definedName name="UOPS_ARCUSBAL">[40]CAPDATA!$B$1491:$Y$1491</definedName>
    <definedName name="UOPS_BALACPAY">[40]CAPDATA!$B$1492:$Y$1492</definedName>
    <definedName name="UOPS_BALACREC">[40]CAPDATA!$B$1493:$Y$1493</definedName>
    <definedName name="UOPS_CADCON">[40]CAPDATA!$B$1531:$Y$1531</definedName>
    <definedName name="UOPS_CHBALAC">[40]CAPDATA!$B$1470:$Y$1470</definedName>
    <definedName name="UOPS_CHGACPAY">[40]CAPDATA!$B$1471:$Y$1471</definedName>
    <definedName name="UOPS_CHGACREC">[40]CAPDATA!$B$1472:$Y$1472</definedName>
    <definedName name="UOPS_CHGBOND">[40]CAPDATA!$B$1473:$Y$1473</definedName>
    <definedName name="UOPS_CHGFUEL">[40]CAPDATA!$B$1474:$Y$1474</definedName>
    <definedName name="UOPS_CHGMS">[40]CAPDATA!$B$1475:$Y$1475</definedName>
    <definedName name="UOPS_CHGPFD">[40]CAPDATA!$B$1476:$Y$1476</definedName>
    <definedName name="UOPS_CHGSTOCK">[40]CAPDATA!$B$1477:$Y$1477</definedName>
    <definedName name="UOPS_CHGSTPOS">[40]CAPDATA!$B$1478:$Y$1478</definedName>
    <definedName name="UOPS_CIAC">[40]CAPDATA!$B$1479:$Y$1479</definedName>
    <definedName name="UOPS_CWIP">[40]CAPDATA!$B$1529:$Y$1529</definedName>
    <definedName name="UOPS_DEFTAX">[40]CAPDATA!$B$1480:$Y$1480</definedName>
    <definedName name="UOPS_DEFTXBAL">[40]CAPDATA!$B$1481:$Y$1481</definedName>
    <definedName name="UOPS_DELTA_BILLREV">[40]CAPDATA!$B$1396:$Y$1396</definedName>
    <definedName name="UOPS_DELTA_DFTX">[40]CAPDATA!$D$1387</definedName>
    <definedName name="UOPS_DELTA_ITC">[40]CAPDATA!$C$1387</definedName>
    <definedName name="UOPS_DFITCBAL">[40]CAPDATA!$B$1494:$Y$1494</definedName>
    <definedName name="UOPS_DFTXBAL">[40]CAPDATA!$B$1495:$Y$1495</definedName>
    <definedName name="UOPS_DIVDISB">[40]CAPDATA!$B$1482:$Y$1482</definedName>
    <definedName name="UOPS_DIVPAY">[40]CAPDATA!$B$1496:$Y$1496</definedName>
    <definedName name="UOPS_EQUITY">[40]CAPDATA!$B$1497:$Y$1497</definedName>
    <definedName name="UOPS_EXPDEF">[40]CAPDATA!$B$1483:$Y$1483</definedName>
    <definedName name="UOPS_INTPAY">[40]CAPDATA!$B$1498:$Y$1498</definedName>
    <definedName name="UOPS_MATSUP">[40]CAPDATA!$B$1530:$Y$1530</definedName>
    <definedName name="UOPS_MORTBOND">[40]CAPDATA!$B$1499:$Y$1499</definedName>
    <definedName name="UOPS_NETCASH">[40]CAPDATA!$B$1484:$Y$1484</definedName>
    <definedName name="UOPS_NETFA">[40]CAPDATA!$B$1485:$Y$1485</definedName>
    <definedName name="UOPS_NETIA">[40]CAPDATA!$B$1486:$Y$1486</definedName>
    <definedName name="UOPS_ODEFCHG">[40]CAPDATA!$B$1525:$Y$1525</definedName>
    <definedName name="UOPS_OFDTAXBK">[40]CAPDATA!$B$1518:$Y$1518</definedName>
    <definedName name="UOPS_OSTTAXBK">[40]CAPDATA!$B$1519:$Y$1519</definedName>
    <definedName name="UOPS_OTHADRB">[40]CAPDATA!$B$1535:$Y$1535</definedName>
    <definedName name="UOPS_OTHCURLB">[40]CAPDATA!$B$1500:$Y$1500</definedName>
    <definedName name="UOPS_OTHDFCRD">[40]CAPDATA!$B$1501:$Y$1501</definedName>
    <definedName name="UOPS_OTHINC">[40]CAPDATA!$B$1553:$Y$1553</definedName>
    <definedName name="UOPS_OTHINV">[40]CAPDATA!$B$1502:$Y$1502</definedName>
    <definedName name="UOPS_OTHNCLB">[40]CAPDATA!$B$1503:$Y$1503</definedName>
    <definedName name="UOPS_OTHNET">[40]CAPDATA!$B$1487:$Y$1487</definedName>
    <definedName name="UOPS_OTHWCAP">[40]CAPDATA!$B$1488:$Y$1488</definedName>
    <definedName name="UOPS_OTNETFA">[40]CAPDATA!$B$1527:$Y$1527</definedName>
    <definedName name="UOPS_PFDOUT">[40]CAPDATA!$B$1504:$Y$1504</definedName>
    <definedName name="UOPS_PRYADVGP">[40]CAPDATA!$B$1505:$Y$1505</definedName>
    <definedName name="UOPS_STBOR">[40]CAPDATA!$B$1506:$Y$1506</definedName>
    <definedName name="UOPS_STINV">[40]CAPDATA!$B$1507:$Y$1507</definedName>
    <definedName name="UOPS_SUBINV">[40]CAPDATA!$B$1508:$Y$1508</definedName>
    <definedName name="UOPS_TASSETS">[40]CAPDATA!$B$1509:$Y$1509</definedName>
    <definedName name="UOPS_TDEFCHG">[40]CAPDATA!$B$1510:$Y$1510</definedName>
    <definedName name="UOPS_TINTEXP">[40]CAPDATA!$B$1516:$Y$1516</definedName>
    <definedName name="UOPS_TOINCDED">[40]CAPDATA!$B$1520:$Y$1520</definedName>
    <definedName name="UOPS_TOTCURAS">[40]CAPDATA!$B$1511:$Y$1511</definedName>
    <definedName name="UOPS_TOTLTAS">[40]CAPDATA!$B$1512:$Y$1512</definedName>
    <definedName name="UOPS_UNACLIAB">[40]CAPDATA!$B$1513:$Y$1513</definedName>
    <definedName name="UOPS_UTASAM">[40]CAPDATA!$B$1515:$Y$1515</definedName>
    <definedName name="UOPS_UTASDRES">[40]CAPDATA!$B$1514:$Y$1514</definedName>
    <definedName name="UOPS_UTASSETS">[40]CAPDATA!$B$1526:$Y$1526</definedName>
    <definedName name="UOPS_WCASHRB">[40]CAPDATA!$B$1534:$Y$1534</definedName>
    <definedName name="UP_MW">43</definedName>
    <definedName name="UP_Percent">42</definedName>
    <definedName name="UPDATE">[32]SCHEDULE!#REF!</definedName>
    <definedName name="ur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UsefulLife">#REF!</definedName>
    <definedName name="UseHalfRange">#REF!</definedName>
    <definedName name="UTIL_AROE">[40]CAPDATA!$C$12:$Y$12</definedName>
    <definedName name="UTIL_DBTRATIO">[40]CAPDATA!$C$9:$Y$9</definedName>
    <definedName name="UTIL_EMBCSTD">[40]CAPDATA!$C$13:$Y$13</definedName>
    <definedName name="UTIL_EMBCSTP">[40]CAPDATA!$C$14:$Y$14</definedName>
    <definedName name="UTIL_EQYRATIO">[40]CAPDATA!$C$7:$Y$7</definedName>
    <definedName name="UTIL_FDTXRATE">[40]CAPDATA!$C$18:$Y$18</definedName>
    <definedName name="UTIL_PFDRATIO">[40]CAPDATA!$C$10:$Y$10</definedName>
    <definedName name="UTIL_STTXRATE">[40]CAPDATA!$C$19:$Y$19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[263]List!#REF!,[263]List!$F$18:$F$20</definedName>
    <definedName name="valoutlife">#REF!</definedName>
    <definedName name="valoutmedical">#REF!</definedName>
    <definedName name="valoutpension">#REF!</definedName>
    <definedName name="Values_Entered">#N/A</definedName>
    <definedName name="VariableFee">#REF!</definedName>
    <definedName name="VariableFeePerMWh">#REF!</definedName>
    <definedName name="VariableMaintenance3">'[28]CGS-LTSA_Data'!$E$17:$G$47</definedName>
    <definedName name="VariableOMPerMWh">'[38]Data 2'!$J$28</definedName>
    <definedName name="Variance">#REF!</definedName>
    <definedName name="VarianceThreshold">'[239]8'!$B$5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'[255]WP 12-7'!#REF!</definedName>
    <definedName name="vbDelete">'[255]WP 12-7'!#REF!</definedName>
    <definedName name="vbFirstDescription">'[255]WP 12-7'!#REF!</definedName>
    <definedName name="vbMenuSetting1">#REF!</definedName>
    <definedName name="vbn">#REF!</definedName>
    <definedName name="vbOKAction">[89]Menu!$E$44</definedName>
    <definedName name="vbPCCDefaultValue">'[239]8'!$B$11</definedName>
    <definedName name="vbRefDate">#REF!</definedName>
    <definedName name="vbRefEndTime">#REF!</definedName>
    <definedName name="vbRefStart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#REF!</definedName>
    <definedName name="vbWS10">#REF!</definedName>
    <definedName name="vbWS11">#REF!</definedName>
    <definedName name="vbWS12">#REF!</definedName>
    <definedName name="vbWS15">[89]Menu!$D$63</definedName>
    <definedName name="vbWS16">[89]Menu!$D$64</definedName>
    <definedName name="vbWS17">[89]Menu!$D$65</definedName>
    <definedName name="vbWS18">[89]Menu!$D$66</definedName>
    <definedName name="vbWS19">[89]Menu!$D$67</definedName>
    <definedName name="vbWS2">#REF!</definedName>
    <definedName name="vbWS20">[89]Menu!$D$68</definedName>
    <definedName name="vbWS3">#REF!</definedName>
    <definedName name="vbWS4">#REF!</definedName>
    <definedName name="vbWS5">#REF!</definedName>
    <definedName name="vbWS6">#REF!</definedName>
    <definedName name="vbWS7">#REF!</definedName>
    <definedName name="vbWS8">#REF!</definedName>
    <definedName name="vbWS9">#REF!</definedName>
    <definedName name="vbWSTranAdjAlloc">[26]vbDREToggles!$C$46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B">[264]Headings!$B$5</definedName>
    <definedName name="Version">[59]Choices_Assumptions_Options!$B$22</definedName>
    <definedName name="VERSION_CELL">'[47]Project Change Form-User Form'!$E$10</definedName>
    <definedName name="Version1">#REF!</definedName>
    <definedName name="Version2">#REF!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ltable">'[50]Inputs for Valuation'!$D$8:$F$556</definedName>
    <definedName name="Voltage">[52]Dropdowns!$P$2:$P$11</definedName>
    <definedName name="VolTuner">'[50]Inputs for Valuation'!$B$3</definedName>
    <definedName name="VOM_Contingency">#REF!</definedName>
    <definedName name="VOM_Contingency2">#REF!</definedName>
    <definedName name="VOMr">'[50]User Inputs&amp;Unit Characteristic'!$E$46</definedName>
    <definedName name="vrq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runmtr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si">#REF!</definedName>
    <definedName name="VV" hidden="1">{#N/A,#N/A,FALSE,"Aging Summary";#N/A,#N/A,FALSE,"Ratio Analysis";#N/A,#N/A,FALSE,"Test 120 Day Accts";#N/A,#N/A,FALSE,"Tickmarks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2Wages">'[90]CF_Data Set'!$C$68</definedName>
    <definedName name="w457w44" hidden="1">{"PI_Data",#N/A,TRUE,"P&amp;I Data"}</definedName>
    <definedName name="w45w54" hidden="1">{"PI_Data",#N/A,TRUE,"P&amp;I Data"}</definedName>
    <definedName name="w47m" hidden="1">{"Summary","1",FALSE,"Summary"}</definedName>
    <definedName name="w47m865m" hidden="1">{"PI_Data",#N/A,TRUE,"P&amp;I Data"}</definedName>
    <definedName name="w546b54w6w5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54wn4n" hidden="1">{"PI_Data",#N/A,TRUE,"P&amp;I Data"}</definedName>
    <definedName name="w566i75i3" hidden="1">{"PI_Data",#N/A,TRUE,"P&amp;I Data"}</definedName>
    <definedName name="w56i" hidden="1">{"PI_Data",#N/A,TRUE,"P&amp;I Data"}</definedName>
    <definedName name="w56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57w" hidden="1">{"PI_Data",#N/A,TRUE,"P&amp;I Data"}</definedName>
    <definedName name="w57w54" hidden="1">{"PI_Data",#N/A,TRUE,"P&amp;I Data"}</definedName>
    <definedName name="w5n" hidden="1">{#N/A,#N/A,FALSE,"RRQ inputs ";#N/A,#N/A,FALSE,"FERC Rev @ PR";#N/A,#N/A,FALSE,"Distribution Revenue Allocation";#N/A,#N/A,FALSE,"Nonallocated Revenues";#N/A,#N/A,FALSE,"MC Revenues-03 sales, 96 MC's";#N/A,#N/A,FALSE,"FTA"}</definedName>
    <definedName name="w5w54" hidden="1">{"PI_Data",#N/A,TRUE,"P&amp;I Data"}</definedName>
    <definedName name="w7n" hidden="1">{"PI_Data",#N/A,TRUE,"P&amp;I Data"}</definedName>
    <definedName name="WACC">#REF!</definedName>
    <definedName name="WACC3">#REF!</definedName>
    <definedName name="WACOGs">[10]D3_BCAP98pgeDataSet!$A$107</definedName>
    <definedName name="wagebal032004">[265]sapdetail032004!$A$2:$A$1941</definedName>
    <definedName name="waresd" hidden="1">{#N/A,#N/A,FALSE,"Aging Summary";#N/A,#N/A,FALSE,"Ratio Analysis";#N/A,#N/A,FALSE,"Test 120 Day Accts";#N/A,#N/A,FALSE,"Tickmarks"}</definedName>
    <definedName name="WarmStartsPerYr">'[28]GGS-OpPlanInputs'!$D$10</definedName>
    <definedName name="WarmStartsPerYr3">'[28]CGS-OpPlanInputs'!$D$10</definedName>
    <definedName name="WASANT">#REF!</definedName>
    <definedName name="WASANT1a">#REF!</definedName>
    <definedName name="WASANT2">#REF!</definedName>
    <definedName name="WaterBaseFactor">#REF!</definedName>
    <definedName name="WaterCapitalCosts">'[38]Data 2'!$R$14</definedName>
    <definedName name="WaterConsumptionAF">'[38]Data 2'!$J$19</definedName>
    <definedName name="WaterControlAnnualConsumables">'[38]Data 2'!$R$19</definedName>
    <definedName name="WaterControlAnnualLabor">'[38]Data 2'!$R$20</definedName>
    <definedName name="WaterControlComponentLife">'[38]Data 2'!$R$17</definedName>
    <definedName name="WaterControlInstallCost">'[38]Data 2'!$R$15</definedName>
    <definedName name="WaterControlReplacementCost">'[38]Data 2'!$R$16</definedName>
    <definedName name="WaterCost">#REF!</definedName>
    <definedName name="WaterCost1">#REF!</definedName>
    <definedName name="WaterCost2">#REF!</definedName>
    <definedName name="WaterCost3">#REF!</definedName>
    <definedName name="WaterCostPerAF">'[38]Data 2'!$J$18</definedName>
    <definedName name="WaterCostPerMWh">'[38]Data 2'!$J$20</definedName>
    <definedName name="WaterDischargeInstreamFlows">'[38]Data 2'!$C$67</definedName>
    <definedName name="WaterDischargeList">'[38]Data 2'!$C$65</definedName>
    <definedName name="WaterDischargeThermal">'[38]Data 2'!$C$66</definedName>
    <definedName name="WaterEscFactors">#REF!</definedName>
    <definedName name="WaterEscFactors2">#REF!</definedName>
    <definedName name="WaterEscFactors3">'[28]CGS-LTSA Forecast'!#REF!</definedName>
    <definedName name="WaterPrices">'[38]Air &amp; Water Data'!$D$17:$O$17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'[135]WAVE Extract-All'!$L:$L</definedName>
    <definedName name="WAVE_BFVALIDATE">'[135]WAVE Extract-All'!$G:$G</definedName>
    <definedName name="WAVE_LOB">'[135]WAVE Extract-All'!$B:$B</definedName>
    <definedName name="WAVE_METRIC">'[135]WAVE Extract-All'!$AM:$AM</definedName>
    <definedName name="WAVE_PAF">'[135]WAVE Extract-All'!$AO:$AO</definedName>
    <definedName name="WAVE_Version">'[135]WAVE Extract-All'!$A:$A</definedName>
    <definedName name="WAVGPlt">[68]WAVGPlt!$A$1:$B$3557</definedName>
    <definedName name="WD">[266]BW2!$B$108:$L$138</definedName>
    <definedName name="WeekOnCall">#REF!</definedName>
    <definedName name="WeekSnap10K">'[109]Previous Day'!$O$25</definedName>
    <definedName name="WeekSnapDate10K">'[237]Previous Day'!$O$27</definedName>
    <definedName name="WellChemicals">'[38]Data 2'!$O$42</definedName>
    <definedName name="WellCleanOut">'[38]Data 2'!$O$40</definedName>
    <definedName name="WellFieldCostsAnnual">'[38]Data 2'!$O$39</definedName>
    <definedName name="WellMisc">'[38]Data 2'!$O$43</definedName>
    <definedName name="WellPumpMaintenance">'[38]Data 2'!$O$41</definedName>
    <definedName name="Western_Owes_PG_E_for_1996_Net_True_up">#REF!</definedName>
    <definedName name="WF_RS">'[267]WF+PSPS'!$D$2</definedName>
    <definedName name="Wheeler_Ridge">'[64]Monthly T-put'!$B$233:$CW$233</definedName>
    <definedName name="WheelingChargesPerkWh">'[38]Data 2'!$J$25</definedName>
    <definedName name="Whocares" hidden="1">41619.7118865741</definedName>
    <definedName name="WHOLESALE">[10]REV_EST!#REF!</definedName>
    <definedName name="wi" hidden="1">{"PI_Data",#N/A,TRUE,"P&amp;I Data"}</definedName>
    <definedName name="wim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interCapacityCol">3</definedName>
    <definedName name="WkprCount">[268]Menu!$K$31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m6uw" hidden="1">{"PI_Data",#N/A,TRUE,"P&amp;I Data"}</definedName>
    <definedName name="wmmu665" hidden="1">{"PI_Data",#N/A,TRUE,"P&amp;I Data"}</definedName>
    <definedName name="wmn65m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mun" hidden="1">{"PI_Data",#N/A,TRUE,"P&amp;I Data"}</definedName>
    <definedName name="wmurt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n" hidden="1">{#N/A,#N/A,FALSE,"CTC Summary - EOY";#N/A,#N/A,FALSE,"CTC Summary - Wtavg"}</definedName>
    <definedName name="wnm.Cost._.Report." hidden="1">{#N/A,#N/A,FALSE,"Cost Report"}</definedName>
    <definedName name="wnn.Cost._.Report." hidden="1">{#N/A,#N/A,FALSE,"Cost Report"}</definedName>
    <definedName name="Workerscomp">'[70]Lists and Validation'!$C$23</definedName>
    <definedName name="Workforce_Dec_2007___Subset">#REF!</definedName>
    <definedName name="Working_Capital">'[92]Rate BaseX'!#REF!</definedName>
    <definedName name="workpapers">[10]REV_EST!$B$74:$AN$425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[58]CurrentDataSet!$AQ$1:$BB$57,[58]CurrentDataSet!$BC$1:$BN$57</definedName>
    <definedName name="WP_PG0009">[58]CurrentDataSet!$AQ$100:$BB$156,[58]CurrentDataSet!$BC$100:$BN$156</definedName>
    <definedName name="WP_PG0010">[58]AYvolumes!$A$7:$R$51,[58]AYvolumes!$A$61:$R$108</definedName>
    <definedName name="WP_PG0012">[58]Transportation_Alloc_Factors!$A$10:$T$53,[58]Transportation_Alloc_Factors!$A$54:$T$103</definedName>
    <definedName name="WPHdr1">'[269]DataFlow Defaults'!$B$15</definedName>
    <definedName name="WPHdr2">'[36]DataFlow Defaults'!$B$16</definedName>
    <definedName name="WPTitle">'[36]DataFlow Defaults'!$B$14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ortfolio." hidden="1">{"Portfolio",#N/A,FALSE,"PORTFOLIO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[243]BU_Map_to_150!#REF!</definedName>
    <definedName name="WSA_Sum_Print">[243]BU_Map_to_150!#REF!</definedName>
    <definedName name="WSActual_Index">[243]BU_Map_to_150!#REF!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'[270]Cap Order Transactions'!$J:$J</definedName>
    <definedName name="xCapINOUT">'[270]Cap Order Transactions'!$K:$K</definedName>
    <definedName name="xCapLOB">'[270]Cap Order Transactions'!$L:$L</definedName>
    <definedName name="xCapOrder">[270]MAP!$F:$F</definedName>
    <definedName name="xCapOrderArea">[270]MAP!$G:$G</definedName>
    <definedName name="xCapTotal">'[270]Cap Order Transactions'!$AB:$AB</definedName>
    <definedName name="xCapTransfer">'[270]Cap Order Transactions'!$A:$A</definedName>
    <definedName name="xccv">[189]BU_CS_Util!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'[270]Exp Order Transactions'!$J:$J</definedName>
    <definedName name="xExpINOUT">'[270]Exp Order Transactions'!$K:$K</definedName>
    <definedName name="xExpLOB">'[270]Exp Order Transactions'!$L:$L</definedName>
    <definedName name="xExpOrder">[270]MAP!$B:$B</definedName>
    <definedName name="xExpOrderArea">[270]MAP!$C:$C</definedName>
    <definedName name="xExpTotal">'[270]Exp Order Transactions'!$AB:$AB</definedName>
    <definedName name="xExpTransfer">'[270]Exp Order Transactions'!$A:$A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Summar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">#REF!</definedName>
    <definedName name="Year">'[140]1999 TCBA'!#REF!</definedName>
    <definedName name="YEAR_CURRENT">'[47]Project Change Form-User Form'!#REF!</definedName>
    <definedName name="Year_End">[185]Flows!#REF!</definedName>
    <definedName name="Year0">'[38]Data 2'!$F$12</definedName>
    <definedName name="Year01">[67]!Year01</definedName>
    <definedName name="Year02">[67]!Year02</definedName>
    <definedName name="Year03">[67]!Year03</definedName>
    <definedName name="Year04">[67]!Year04</definedName>
    <definedName name="Year05">[67]!Year05</definedName>
    <definedName name="Year06">[67]!Year06</definedName>
    <definedName name="Year07">[67]!Year07</definedName>
    <definedName name="Year08">[67]!Year08</definedName>
    <definedName name="Year09">[67]!Year09</definedName>
    <definedName name="Year1">[91]Choices_Assumptions_Options!$B$25</definedName>
    <definedName name="Year10">[67]!Year10</definedName>
    <definedName name="Year11">[67]!Year11</definedName>
    <definedName name="Year12">[67]!Year12</definedName>
    <definedName name="Year13">[67]!Year13</definedName>
    <definedName name="Year14">[67]!Year14</definedName>
    <definedName name="Year15">[67]!Year15</definedName>
    <definedName name="Year16">[67]!Year16</definedName>
    <definedName name="Year17">[67]!Year17</definedName>
    <definedName name="Year18">[67]!Year18</definedName>
    <definedName name="Year19">[67]!Year19</definedName>
    <definedName name="Year2">[91]Choices_Assumptions_Options!$B$26</definedName>
    <definedName name="Year20">[67]!Year20</definedName>
    <definedName name="Year21">[67]!Year21</definedName>
    <definedName name="Year22">[67]!Year22</definedName>
    <definedName name="Year3">[91]Choices_Assumptions_Options!$B$27</definedName>
    <definedName name="Year4">[91]Choices_Assumptions_Options!$B$28</definedName>
    <definedName name="Year5">[91]Choices_Assumptions_Options!$B$29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[67]!YearLag</definedName>
    <definedName name="YearPct">#REF!</definedName>
    <definedName name="YearToDateUtility">#REF!</definedName>
    <definedName name="Yes_No">[52]Dropdowns!$B$2:$B$4</definedName>
    <definedName name="YesNo">[103]Sheet1!$A$1:$A$2</definedName>
    <definedName name="y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ynm">'[138]misc data'!$E$2:$E$5</definedName>
    <definedName name="YNNA">'[269]DataFlow Defaults'!$H$1:$H$4</definedName>
    <definedName name="YR">#REF!</definedName>
    <definedName name="Yr3CAU_TotBkDepr">[68]TOEA_Adj!$CY$18</definedName>
    <definedName name="Yr4CAU_TotBkDepr">[68]TOEA_Adj!$CY$31</definedName>
    <definedName name="Yr5CAU_TotBkDepr">[68]TOEA_Adj!$CY$44</definedName>
    <definedName name="yrh" hidden="1">{#N/A,#N/A,FALSE,"Aging Summary";#N/A,#N/A,FALSE,"Ratio Analysis";#N/A,#N/A,FALSE,"Test 120 Day Accts";#N/A,#N/A,FALSE,"Tickmarks"}</definedName>
    <definedName name="yt">#REF!</definedName>
    <definedName name="YTD">[185]Flows!#REF!</definedName>
    <definedName name="ytd_actv">#REF!</definedName>
    <definedName name="YTDConsolidated">#REF!</definedName>
    <definedName name="ytdexp">#REF!</definedName>
    <definedName name="YTDRiskRed">'[109]GRC Risk Reduction'!$L$9</definedName>
    <definedName name="ytkytyky" hidden="1">{"PI_Data",#N/A,TRUE,"P&amp;I Data"}</definedName>
    <definedName name="yui">'[271]GL 1430010 2002'!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[272]TABLE!$P:$P</definedName>
    <definedName name="zTABLE_CountyCode">[272]TABLE!$M:$M</definedName>
    <definedName name="zTABLE_CountyName">[272]TABLE!$O:$O</definedName>
    <definedName name="zTABLE_DivCode">[272]TABLE!$K:$K</definedName>
    <definedName name="zTABLE_Division">[272]TABLE!$J:$J</definedName>
    <definedName name="zTABLE_Event">#REF!</definedName>
    <definedName name="zTABLE_Order">#REF!</definedName>
    <definedName name="zTABLE_Region">[272]TABLE!$H:$H</definedName>
    <definedName name="zTABLE_RegionCode">[272]TABLE!$I:$I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4" i="3" l="1"/>
  <c r="AC4" i="3"/>
  <c r="AB4" i="3"/>
  <c r="AA4" i="3"/>
  <c r="Z4" i="3"/>
  <c r="Y4" i="3"/>
  <c r="X4" i="3"/>
  <c r="W4" i="3"/>
  <c r="O4" i="3"/>
  <c r="Q4" i="3"/>
  <c r="S4" i="3"/>
</calcChain>
</file>

<file path=xl/sharedStrings.xml><?xml version="1.0" encoding="utf-8"?>
<sst xmlns="http://schemas.openxmlformats.org/spreadsheetml/2006/main" count="4206" uniqueCount="514">
  <si>
    <t>PG&amp;E 2026-28 Overheard Hardening and Line Removal Workplan (GH-12)</t>
  </si>
  <si>
    <t>Data as of March 31, 2025</t>
  </si>
  <si>
    <t>Total</t>
  </si>
  <si>
    <t xml:space="preserve">Circuit Protection Zone </t>
  </si>
  <si>
    <t>Order</t>
  </si>
  <si>
    <t xml:space="preserve">Category </t>
  </si>
  <si>
    <t>MAT Code</t>
  </si>
  <si>
    <t>SAP Status</t>
  </si>
  <si>
    <t>Status</t>
  </si>
  <si>
    <t>Division</t>
  </si>
  <si>
    <t>Regions</t>
  </si>
  <si>
    <t>City</t>
  </si>
  <si>
    <t>County</t>
  </si>
  <si>
    <t>Latitude</t>
  </si>
  <si>
    <t>Longitude</t>
  </si>
  <si>
    <t>Applicable Risk Model</t>
  </si>
  <si>
    <t>Risk Rank (V2)</t>
  </si>
  <si>
    <t>Est. Wildfire Risk Reduction (V2)</t>
  </si>
  <si>
    <t>Risk Rank (V3)</t>
  </si>
  <si>
    <t>Est. Wildfire Risk Reduction (V3)</t>
  </si>
  <si>
    <t>Risk Rank (V4)</t>
  </si>
  <si>
    <t>Est. Wildfire Risk Reduction (V4)</t>
  </si>
  <si>
    <t>HFTD Tier</t>
  </si>
  <si>
    <t>Start Year</t>
  </si>
  <si>
    <t>End Year</t>
  </si>
  <si>
    <t>Total Planned OH Miles</t>
  </si>
  <si>
    <t>Total Planned Removal Miles</t>
  </si>
  <si>
    <t>2026 Forecast OH Miles</t>
  </si>
  <si>
    <t>2026 Forecast Removal Miles</t>
  </si>
  <si>
    <t>2027 Forecast OH Miles</t>
  </si>
  <si>
    <t>2027 Forecast Removal Miles</t>
  </si>
  <si>
    <t>2028 Forecast OH Miles</t>
  </si>
  <si>
    <t>2028 Forecast Removal Miles</t>
  </si>
  <si>
    <t>SH</t>
  </si>
  <si>
    <t>3UG</t>
  </si>
  <si>
    <t>ESTS</t>
  </si>
  <si>
    <t>Estimating</t>
  </si>
  <si>
    <t>Yosemite</t>
  </si>
  <si>
    <t>Region 5 - Central Valley</t>
  </si>
  <si>
    <t xml:space="preserve">Midpines                                </t>
  </si>
  <si>
    <t xml:space="preserve">MARIPOSA                                </t>
  </si>
  <si>
    <t>v3</t>
  </si>
  <si>
    <t>Tier 3</t>
  </si>
  <si>
    <t>08W</t>
  </si>
  <si>
    <t>PEND</t>
  </si>
  <si>
    <t>Permitting/Dependency</t>
  </si>
  <si>
    <t>Sierra</t>
  </si>
  <si>
    <t>Region 2 - North Valley and Sierra</t>
  </si>
  <si>
    <t xml:space="preserve">Downieville                             </t>
  </si>
  <si>
    <t xml:space="preserve">SIERRA                                  </t>
  </si>
  <si>
    <t>7.45847e-07</t>
  </si>
  <si>
    <t>2.47976e-05</t>
  </si>
  <si>
    <t>SIERRA</t>
  </si>
  <si>
    <t>1.81791e-06</t>
  </si>
  <si>
    <t>5.9001e-05</t>
  </si>
  <si>
    <t>ADER</t>
  </si>
  <si>
    <t>1.47361e-06</t>
  </si>
  <si>
    <t>4.71442e-05</t>
  </si>
  <si>
    <t>1.31192e-06</t>
  </si>
  <si>
    <t>4.21762e-05</t>
  </si>
  <si>
    <t>3.01867e-06</t>
  </si>
  <si>
    <t>9.46541e-05</t>
  </si>
  <si>
    <t>4.34947e-06</t>
  </si>
  <si>
    <t>1.75057e-06</t>
  </si>
  <si>
    <t>5.56109e-05</t>
  </si>
  <si>
    <t>North Valley</t>
  </si>
  <si>
    <t xml:space="preserve">Lakehead                                </t>
  </si>
  <si>
    <t xml:space="preserve">SHASTA                                  </t>
  </si>
  <si>
    <t>6.91286e-06</t>
  </si>
  <si>
    <t>Tier 2 &amp; 3</t>
  </si>
  <si>
    <t>5.43238e-06</t>
  </si>
  <si>
    <t>4.45281e-06</t>
  </si>
  <si>
    <t>7.54138e-06</t>
  </si>
  <si>
    <t>2.08305e-06</t>
  </si>
  <si>
    <t>Tier 2</t>
  </si>
  <si>
    <t>Fresno</t>
  </si>
  <si>
    <t xml:space="preserve">Tollhouse                               </t>
  </si>
  <si>
    <t xml:space="preserve">FRESNO                                  </t>
  </si>
  <si>
    <t>v2</t>
  </si>
  <si>
    <t>6.80931e-05</t>
  </si>
  <si>
    <t>4.45849e-05</t>
  </si>
  <si>
    <t>7.9015e-05</t>
  </si>
  <si>
    <t>5.29482e-05</t>
  </si>
  <si>
    <t>4.95206e-05</t>
  </si>
  <si>
    <t>FRESNO</t>
  </si>
  <si>
    <t>6.78823e-05</t>
  </si>
  <si>
    <t>6.91993e-05</t>
  </si>
  <si>
    <t xml:space="preserve">Shaver Lake                             </t>
  </si>
  <si>
    <t xml:space="preserve">Coulterville                            </t>
  </si>
  <si>
    <t>5.07425e-05</t>
  </si>
  <si>
    <t>4.89441e-05</t>
  </si>
  <si>
    <t>9.05911e-05</t>
  </si>
  <si>
    <t xml:space="preserve">Mariposa                                </t>
  </si>
  <si>
    <t>8.60209e-06</t>
  </si>
  <si>
    <t>1.44464e-06</t>
  </si>
  <si>
    <t>6.15118e-05</t>
  </si>
  <si>
    <t>4.43232e-06</t>
  </si>
  <si>
    <t>5.02336e-06</t>
  </si>
  <si>
    <t>3.71008e-06</t>
  </si>
  <si>
    <t>4.49527e-06</t>
  </si>
  <si>
    <t>4.0712e-06</t>
  </si>
  <si>
    <t>MARIPOSA</t>
  </si>
  <si>
    <t>4.26816e-06</t>
  </si>
  <si>
    <t>3.93984e-06</t>
  </si>
  <si>
    <t>4.64675e-06</t>
  </si>
  <si>
    <t>2.4296e-06</t>
  </si>
  <si>
    <t>2.33107e-06</t>
  </si>
  <si>
    <t>9.92563e-05</t>
  </si>
  <si>
    <t>3.51303e-06</t>
  </si>
  <si>
    <t xml:space="preserve">Oroville                                </t>
  </si>
  <si>
    <t xml:space="preserve">BUTTE                                   </t>
  </si>
  <si>
    <t>7.68667e-06</t>
  </si>
  <si>
    <t>7.18111e-05</t>
  </si>
  <si>
    <t>2.90319e-05</t>
  </si>
  <si>
    <t>1.48696e-05</t>
  </si>
  <si>
    <t xml:space="preserve">Twain                                   </t>
  </si>
  <si>
    <t xml:space="preserve">PLUMAS                                  </t>
  </si>
  <si>
    <t>4.07469e-05</t>
  </si>
  <si>
    <t>2.45248e-05</t>
  </si>
  <si>
    <t>6.01403e-05</t>
  </si>
  <si>
    <t>North Bay</t>
  </si>
  <si>
    <t>Region 1 - North Coast</t>
  </si>
  <si>
    <t xml:space="preserve">Calistoga                               </t>
  </si>
  <si>
    <t xml:space="preserve">NAPA                                    </t>
  </si>
  <si>
    <t>6.52134e-05</t>
  </si>
  <si>
    <t xml:space="preserve">Pope Valley                             </t>
  </si>
  <si>
    <t>8.06352e-05</t>
  </si>
  <si>
    <t>9.73483e-05</t>
  </si>
  <si>
    <t>5.19805e-05</t>
  </si>
  <si>
    <t>4.2431e-05</t>
  </si>
  <si>
    <t>Diablo</t>
  </si>
  <si>
    <t>Region 3 - Bay Area</t>
  </si>
  <si>
    <t xml:space="preserve">Clayton                                 </t>
  </si>
  <si>
    <t xml:space="preserve">CONTRA COSTA                            </t>
  </si>
  <si>
    <t xml:space="preserve">Brentwood                               </t>
  </si>
  <si>
    <t>APPR</t>
  </si>
  <si>
    <t>6.34856e-05</t>
  </si>
  <si>
    <t>9.32121e-05</t>
  </si>
  <si>
    <t xml:space="preserve">North San Juan                          </t>
  </si>
  <si>
    <t xml:space="preserve">NEVADA                                  </t>
  </si>
  <si>
    <t>9.41121e-05</t>
  </si>
  <si>
    <t>6.14887e-05</t>
  </si>
  <si>
    <t>4.5109e-05</t>
  </si>
  <si>
    <t>3.42236e-05</t>
  </si>
  <si>
    <t>9.23403e-05</t>
  </si>
  <si>
    <t>4.83934e-05</t>
  </si>
  <si>
    <t xml:space="preserve">Corning                                 </t>
  </si>
  <si>
    <t xml:space="preserve">TEHAMA                                  </t>
  </si>
  <si>
    <t xml:space="preserve">Covelo                                  </t>
  </si>
  <si>
    <t>4.58863e-05</t>
  </si>
  <si>
    <t>5.98996e-05</t>
  </si>
  <si>
    <t>3.3554e-05</t>
  </si>
  <si>
    <t>4.38012e-05</t>
  </si>
  <si>
    <t xml:space="preserve">Sonora                                  </t>
  </si>
  <si>
    <t xml:space="preserve">TUOLUMNE                                </t>
  </si>
  <si>
    <t>2.04821e-05</t>
  </si>
  <si>
    <t/>
  </si>
  <si>
    <t xml:space="preserve">Groveland                               </t>
  </si>
  <si>
    <t>1.8599e-05</t>
  </si>
  <si>
    <t>5.34799e-06</t>
  </si>
  <si>
    <t>7.78571e-05</t>
  </si>
  <si>
    <t>1.17285e-06</t>
  </si>
  <si>
    <t xml:space="preserve">Alta                                    </t>
  </si>
  <si>
    <t xml:space="preserve">PLACER                                  </t>
  </si>
  <si>
    <t>1.28335e-05</t>
  </si>
  <si>
    <t>8.61854e-05</t>
  </si>
  <si>
    <t>1.98691e-05</t>
  </si>
  <si>
    <t xml:space="preserve">Woodlake                                </t>
  </si>
  <si>
    <t xml:space="preserve">TULARE                                  </t>
  </si>
  <si>
    <t>2.63704e-07</t>
  </si>
  <si>
    <t>Stockton</t>
  </si>
  <si>
    <t xml:space="preserve">Jackson                                 </t>
  </si>
  <si>
    <t xml:space="preserve">AMADOR                                  </t>
  </si>
  <si>
    <t>5.89528e-06</t>
  </si>
  <si>
    <t xml:space="preserve">Stonyford                               </t>
  </si>
  <si>
    <t xml:space="preserve">COLUSA                                  </t>
  </si>
  <si>
    <t>8.18609e-05</t>
  </si>
  <si>
    <t>6.02163e-05</t>
  </si>
  <si>
    <t>DOCC</t>
  </si>
  <si>
    <t>* Post-Construction</t>
  </si>
  <si>
    <t xml:space="preserve">Elk Creek                               </t>
  </si>
  <si>
    <t xml:space="preserve">GLENN                                   </t>
  </si>
  <si>
    <t xml:space="preserve">Foresthill                              </t>
  </si>
  <si>
    <t>1.0119e-05</t>
  </si>
  <si>
    <t>2.7621e-05</t>
  </si>
  <si>
    <t>3.2045e-05</t>
  </si>
  <si>
    <t>1.94315e-05</t>
  </si>
  <si>
    <t>1.07035e-05</t>
  </si>
  <si>
    <t>6.85473e-05</t>
  </si>
  <si>
    <t>PLACER</t>
  </si>
  <si>
    <t>7.78021e-06</t>
  </si>
  <si>
    <t>8.40546e-05</t>
  </si>
  <si>
    <t xml:space="preserve">French Gulch                            </t>
  </si>
  <si>
    <t>4.8308e-06</t>
  </si>
  <si>
    <t>3.52719e-05</t>
  </si>
  <si>
    <t xml:space="preserve">FRENCH GULCH                            </t>
  </si>
  <si>
    <t>2.13184e-05</t>
  </si>
  <si>
    <t xml:space="preserve">Angels Camp                             </t>
  </si>
  <si>
    <t xml:space="preserve">CALAVERAS                               </t>
  </si>
  <si>
    <t>7.41839e-05</t>
  </si>
  <si>
    <t xml:space="preserve">Redding                                 </t>
  </si>
  <si>
    <t>1.2598e-05</t>
  </si>
  <si>
    <t>1.83044e-05</t>
  </si>
  <si>
    <t>3.77945e-05</t>
  </si>
  <si>
    <t>7.1075e-06</t>
  </si>
  <si>
    <t>7.59601e-05</t>
  </si>
  <si>
    <t>FRRB</t>
  </si>
  <si>
    <t>Peninsula</t>
  </si>
  <si>
    <t xml:space="preserve">Pescadero                               </t>
  </si>
  <si>
    <t xml:space="preserve">SAN MATEO                               </t>
  </si>
  <si>
    <t>2.32892e-06</t>
  </si>
  <si>
    <t>4.7189e-06</t>
  </si>
  <si>
    <t>Humboldt</t>
  </si>
  <si>
    <t xml:space="preserve">Clearlake                               </t>
  </si>
  <si>
    <t>LAKE</t>
  </si>
  <si>
    <t>5.99115e-06</t>
  </si>
  <si>
    <t>5.87837e-07</t>
  </si>
  <si>
    <t xml:space="preserve">LAKE                                    </t>
  </si>
  <si>
    <t>3.88929e-05</t>
  </si>
  <si>
    <t>2.10077e-05</t>
  </si>
  <si>
    <t>6.17999e-05</t>
  </si>
  <si>
    <t xml:space="preserve">Lower Lake                              </t>
  </si>
  <si>
    <t>7.24568e-05</t>
  </si>
  <si>
    <t>5.86812e-05</t>
  </si>
  <si>
    <t>8.43841e-05</t>
  </si>
  <si>
    <t>v4</t>
  </si>
  <si>
    <t>4.53927e-05</t>
  </si>
  <si>
    <t>6.76477e-05</t>
  </si>
  <si>
    <t>4.81734e-05</t>
  </si>
  <si>
    <t>6.66227e-05</t>
  </si>
  <si>
    <t xml:space="preserve">El Portal                               </t>
  </si>
  <si>
    <t>8.75721e-05</t>
  </si>
  <si>
    <t>1.46125e-05</t>
  </si>
  <si>
    <t>2.91044e-05</t>
  </si>
  <si>
    <t>4.93035e-06</t>
  </si>
  <si>
    <t>6.02599e-06</t>
  </si>
  <si>
    <t>4.47177e-05</t>
  </si>
  <si>
    <t>4.65236e-05</t>
  </si>
  <si>
    <t>4.96854e-05</t>
  </si>
  <si>
    <t xml:space="preserve">Shasta                                  </t>
  </si>
  <si>
    <t>1.12776e-05</t>
  </si>
  <si>
    <t>1.12394e-05</t>
  </si>
  <si>
    <t>Shasta</t>
  </si>
  <si>
    <t>SHASTA</t>
  </si>
  <si>
    <t>6.90655e-06</t>
  </si>
  <si>
    <t>3.5919e-05</t>
  </si>
  <si>
    <t>1.23917e-05</t>
  </si>
  <si>
    <t>9.8853e-06</t>
  </si>
  <si>
    <t>6.86712e-06</t>
  </si>
  <si>
    <t>2.16417e-05</t>
  </si>
  <si>
    <t>1.36829e-06</t>
  </si>
  <si>
    <t>7.02236e-05</t>
  </si>
  <si>
    <t>6.11722e-06</t>
  </si>
  <si>
    <t>2.26826e-05</t>
  </si>
  <si>
    <t>2.42373e-05</t>
  </si>
  <si>
    <t>8.76995e-05</t>
  </si>
  <si>
    <t>3.95051e-05</t>
  </si>
  <si>
    <t xml:space="preserve">Middletown                              </t>
  </si>
  <si>
    <t>3.78012e-09</t>
  </si>
  <si>
    <t>3.78074e-05</t>
  </si>
  <si>
    <t>6.45234e-07</t>
  </si>
  <si>
    <t>8.64841e-05</t>
  </si>
  <si>
    <t xml:space="preserve">Napa                                    </t>
  </si>
  <si>
    <t>2.57997e-05</t>
  </si>
  <si>
    <t>1.08438e-05</t>
  </si>
  <si>
    <t>1.20528e-05</t>
  </si>
  <si>
    <t>8.73826e-06</t>
  </si>
  <si>
    <t>NAPA</t>
  </si>
  <si>
    <t>1.32054e-05</t>
  </si>
  <si>
    <t>9.57457e-05</t>
  </si>
  <si>
    <t xml:space="preserve">Smartsville                             </t>
  </si>
  <si>
    <t>8.38613e-05</t>
  </si>
  <si>
    <t>1.0848e-05</t>
  </si>
  <si>
    <t>3.73038e-05</t>
  </si>
  <si>
    <t xml:space="preserve">Penn Valley                             </t>
  </si>
  <si>
    <t>7.81567e-05</t>
  </si>
  <si>
    <t xml:space="preserve">Chico                                   </t>
  </si>
  <si>
    <t xml:space="preserve">Forest Ranch                            </t>
  </si>
  <si>
    <t>2.67658e-05</t>
  </si>
  <si>
    <t>1.61895e-05</t>
  </si>
  <si>
    <t xml:space="preserve">Oakhurst                                </t>
  </si>
  <si>
    <t xml:space="preserve">MADERA                                  </t>
  </si>
  <si>
    <t>2.30635e-07</t>
  </si>
  <si>
    <t>1.01772e-05</t>
  </si>
  <si>
    <t>9.17025e-06</t>
  </si>
  <si>
    <t>9.66019e-06</t>
  </si>
  <si>
    <t>6.05313e-06</t>
  </si>
  <si>
    <t>4.45894e-06</t>
  </si>
  <si>
    <t>6.19357e-06</t>
  </si>
  <si>
    <t>3.79506e-06</t>
  </si>
  <si>
    <t>5.89154e-06</t>
  </si>
  <si>
    <t>8.13428e-06</t>
  </si>
  <si>
    <t>6.91102e-06</t>
  </si>
  <si>
    <t>4.34335e-06</t>
  </si>
  <si>
    <t xml:space="preserve">Bass Lake                               </t>
  </si>
  <si>
    <t>5.5599e-06</t>
  </si>
  <si>
    <t>8.32036e-06</t>
  </si>
  <si>
    <t xml:space="preserve">Shasta Lake                             </t>
  </si>
  <si>
    <t>2.38405e-06</t>
  </si>
  <si>
    <t>6.93707e-05</t>
  </si>
  <si>
    <t>2.47933e-05</t>
  </si>
  <si>
    <t>2.70559e-05</t>
  </si>
  <si>
    <t xml:space="preserve">Camptonville                            </t>
  </si>
  <si>
    <t xml:space="preserve">YUBA                                    </t>
  </si>
  <si>
    <t>1.70908e-05</t>
  </si>
  <si>
    <t xml:space="preserve">Montgomery Creek                        </t>
  </si>
  <si>
    <t>1.58022e-06</t>
  </si>
  <si>
    <t>9.55651e-05</t>
  </si>
  <si>
    <t xml:space="preserve">Placerville                             </t>
  </si>
  <si>
    <t xml:space="preserve">EL DORADO                               </t>
  </si>
  <si>
    <t>3.45519e-06</t>
  </si>
  <si>
    <t>7.61203e-05</t>
  </si>
  <si>
    <t>1.74505e-05</t>
  </si>
  <si>
    <t>2.32503e-05</t>
  </si>
  <si>
    <t>7.10074e-06</t>
  </si>
  <si>
    <t>6.36436e-06</t>
  </si>
  <si>
    <t>3.36608e-06</t>
  </si>
  <si>
    <t>7.59368e-05</t>
  </si>
  <si>
    <t>6.67995e-06</t>
  </si>
  <si>
    <t>4.40796e-06</t>
  </si>
  <si>
    <t>9.89123e-05</t>
  </si>
  <si>
    <t>1.12027e-05</t>
  </si>
  <si>
    <t>8.58254e-06</t>
  </si>
  <si>
    <t>1.36621e-05</t>
  </si>
  <si>
    <t>2.01333e-05</t>
  </si>
  <si>
    <t xml:space="preserve">Garden Valley                           </t>
  </si>
  <si>
    <t>8.33624e-06</t>
  </si>
  <si>
    <t>1.00781e-05</t>
  </si>
  <si>
    <t xml:space="preserve">Georgetown                              </t>
  </si>
  <si>
    <t>1.10795e-05</t>
  </si>
  <si>
    <t>5.73864e-05</t>
  </si>
  <si>
    <t>4.58267e-05</t>
  </si>
  <si>
    <t>UNSC</t>
  </si>
  <si>
    <t>Ready for Construction</t>
  </si>
  <si>
    <t xml:space="preserve">Ukiah                                   </t>
  </si>
  <si>
    <t xml:space="preserve">MENDOCINO                               </t>
  </si>
  <si>
    <t>8.1967e-05</t>
  </si>
  <si>
    <t>2.89123e-05</t>
  </si>
  <si>
    <t xml:space="preserve">Colfax                                  </t>
  </si>
  <si>
    <t>4.74079e-06</t>
  </si>
  <si>
    <t>4.78484e-06</t>
  </si>
  <si>
    <t>1.31731e-06</t>
  </si>
  <si>
    <t>9.42582e-05</t>
  </si>
  <si>
    <t>3.60921e-06</t>
  </si>
  <si>
    <t xml:space="preserve">Grass Valley                            </t>
  </si>
  <si>
    <t>1.17216e-06</t>
  </si>
  <si>
    <t>8.31283e-05</t>
  </si>
  <si>
    <t xml:space="preserve">Gold Run                                </t>
  </si>
  <si>
    <t>2.22486e-06</t>
  </si>
  <si>
    <t>9.18986e-06</t>
  </si>
  <si>
    <t>9.10622e-05</t>
  </si>
  <si>
    <t>1.66772e-05</t>
  </si>
  <si>
    <t>1.94931e-05</t>
  </si>
  <si>
    <t>5.70846e-06</t>
  </si>
  <si>
    <t>5.46959e-05</t>
  </si>
  <si>
    <t xml:space="preserve">Angwin                                  </t>
  </si>
  <si>
    <t xml:space="preserve">Saint Helena                            </t>
  </si>
  <si>
    <t xml:space="preserve">SONOMA                                  </t>
  </si>
  <si>
    <t>8.25994e-06</t>
  </si>
  <si>
    <t xml:space="preserve">Murphys                                 </t>
  </si>
  <si>
    <t xml:space="preserve">Upper Lake                              </t>
  </si>
  <si>
    <t>1.70932e-06</t>
  </si>
  <si>
    <t>5.78173e-06</t>
  </si>
  <si>
    <t xml:space="preserve">Lakeport                                </t>
  </si>
  <si>
    <t>2.45538e-05</t>
  </si>
  <si>
    <t>8.30538e-05</t>
  </si>
  <si>
    <t xml:space="preserve">Mokelumne Hill                          </t>
  </si>
  <si>
    <t>6.47182e-06</t>
  </si>
  <si>
    <t>1.56241e-05</t>
  </si>
  <si>
    <t>7.40632e-06</t>
  </si>
  <si>
    <t xml:space="preserve">Platina                                 </t>
  </si>
  <si>
    <t>1.95849e-05</t>
  </si>
  <si>
    <t>9.35134e-05</t>
  </si>
  <si>
    <t>5.92782e-05</t>
  </si>
  <si>
    <t>3.66136e-05</t>
  </si>
  <si>
    <t>2.7177e-05</t>
  </si>
  <si>
    <t>N/A</t>
  </si>
  <si>
    <t>TBD</t>
  </si>
  <si>
    <t>Pre-Scoping</t>
  </si>
  <si>
    <t>El Dorado</t>
  </si>
  <si>
    <t>French Gulch</t>
  </si>
  <si>
    <t>Amador</t>
  </si>
  <si>
    <t>Pope Valley</t>
  </si>
  <si>
    <t>Napa</t>
  </si>
  <si>
    <t>Sonoma</t>
  </si>
  <si>
    <t>Shaver Lake</t>
  </si>
  <si>
    <t>Midpines</t>
  </si>
  <si>
    <t>Mariposa</t>
  </si>
  <si>
    <t>Calistoga</t>
  </si>
  <si>
    <t>Mountain Ranch</t>
  </si>
  <si>
    <t>Calaveras</t>
  </si>
  <si>
    <t>Pioneer</t>
  </si>
  <si>
    <t>Alta</t>
  </si>
  <si>
    <t>Placer</t>
  </si>
  <si>
    <t>Jamestown</t>
  </si>
  <si>
    <t>Tuolumne</t>
  </si>
  <si>
    <t>Cazadero</t>
  </si>
  <si>
    <t>North San Juan</t>
  </si>
  <si>
    <t>Lake</t>
  </si>
  <si>
    <t>Clayton</t>
  </si>
  <si>
    <t>Contra Costa</t>
  </si>
  <si>
    <t>HFRA</t>
  </si>
  <si>
    <t>Groveland</t>
  </si>
  <si>
    <t>Kern</t>
  </si>
  <si>
    <t>Lebec</t>
  </si>
  <si>
    <t>Foresthill</t>
  </si>
  <si>
    <t>Middletown</t>
  </si>
  <si>
    <t>Clearlake</t>
  </si>
  <si>
    <t>Auberry</t>
  </si>
  <si>
    <t>Brownsville</t>
  </si>
  <si>
    <t>Yuba</t>
  </si>
  <si>
    <t>Redding</t>
  </si>
  <si>
    <t>Canyon Dam</t>
  </si>
  <si>
    <t>Plumas</t>
  </si>
  <si>
    <t>MI Wuk Village</t>
  </si>
  <si>
    <t>Oak Run</t>
  </si>
  <si>
    <t>Nevada</t>
  </si>
  <si>
    <t>Central Coast</t>
  </si>
  <si>
    <t>Region 4 - South Bay and Central Coast</t>
  </si>
  <si>
    <t>Santa Cruz</t>
  </si>
  <si>
    <t>Davenport</t>
  </si>
  <si>
    <t>Magalia</t>
  </si>
  <si>
    <t>Butte</t>
  </si>
  <si>
    <t>Los Padres</t>
  </si>
  <si>
    <t>Santa Barbara</t>
  </si>
  <si>
    <t>Mill Valley</t>
  </si>
  <si>
    <t>Marin</t>
  </si>
  <si>
    <t>Long Barn</t>
  </si>
  <si>
    <t>Montgomery Creek</t>
  </si>
  <si>
    <t>Angwin</t>
  </si>
  <si>
    <t>De Anza</t>
  </si>
  <si>
    <t>Cupertino</t>
  </si>
  <si>
    <t>Santa Clara</t>
  </si>
  <si>
    <t>Sacramento</t>
  </si>
  <si>
    <t>Fairfield</t>
  </si>
  <si>
    <t>Solano</t>
  </si>
  <si>
    <t>Deer Park</t>
  </si>
  <si>
    <t>Tulare</t>
  </si>
  <si>
    <t>Arroyo Grande</t>
  </si>
  <si>
    <t>San Luis Obispo</t>
  </si>
  <si>
    <t>Danville</t>
  </si>
  <si>
    <t>Alleghany</t>
  </si>
  <si>
    <t>Salinas</t>
  </si>
  <si>
    <t>Monterey</t>
  </si>
  <si>
    <t>Willow Creek</t>
  </si>
  <si>
    <t>Winters</t>
  </si>
  <si>
    <t>Greenwood</t>
  </si>
  <si>
    <t>Vacaville</t>
  </si>
  <si>
    <t>Smartsville</t>
  </si>
  <si>
    <t>Larkspur</t>
  </si>
  <si>
    <t>Wilseyville</t>
  </si>
  <si>
    <t>Kenwood</t>
  </si>
  <si>
    <t>Camino</t>
  </si>
  <si>
    <t>Lower Lake</t>
  </si>
  <si>
    <t>Jackson</t>
  </si>
  <si>
    <t>Twain Harte</t>
  </si>
  <si>
    <t>Lakehead</t>
  </si>
  <si>
    <t>Gustine</t>
  </si>
  <si>
    <t>Merced</t>
  </si>
  <si>
    <t>Yolo</t>
  </si>
  <si>
    <t>Garden Valley</t>
  </si>
  <si>
    <t>Solvang</t>
  </si>
  <si>
    <t>Colfax</t>
  </si>
  <si>
    <t>Laytonville</t>
  </si>
  <si>
    <t>Mendocino</t>
  </si>
  <si>
    <t>West Point</t>
  </si>
  <si>
    <t>Coulterville</t>
  </si>
  <si>
    <t>Nevada City</t>
  </si>
  <si>
    <t>Paradise</t>
  </si>
  <si>
    <t>Sonora</t>
  </si>
  <si>
    <t>Cool</t>
  </si>
  <si>
    <t>Geyserville</t>
  </si>
  <si>
    <t>Los Gatos</t>
  </si>
  <si>
    <t>Woodacre</t>
  </si>
  <si>
    <t>Paynes Creek</t>
  </si>
  <si>
    <t>Tehama</t>
  </si>
  <si>
    <t>Challenge</t>
  </si>
  <si>
    <t>Pollock Pines</t>
  </si>
  <si>
    <t>Murphys</t>
  </si>
  <si>
    <t>Definitions</t>
  </si>
  <si>
    <t>Category</t>
  </si>
  <si>
    <t>Category Type</t>
  </si>
  <si>
    <t>Description</t>
  </si>
  <si>
    <t>FRRB - Fire Rebuild</t>
  </si>
  <si>
    <t>System Hardening Scope as a result of fires in HFTD</t>
  </si>
  <si>
    <t>SH - System Hardening</t>
  </si>
  <si>
    <t>Planned projects in the base System Hardening (SH) program</t>
  </si>
  <si>
    <t>Circuit segments have been identified, however, projects have not yet been scoped and separated into subprojects at the order-level</t>
  </si>
  <si>
    <t xml:space="preserve">System Hardening Wildfire Resiliency Projects </t>
  </si>
  <si>
    <t>Targeted Undergrounding</t>
  </si>
  <si>
    <t>SAP Status and Status</t>
  </si>
  <si>
    <t>Pre-scoping</t>
  </si>
  <si>
    <t>UNSE</t>
  </si>
  <si>
    <t>Scoping/Scoped</t>
  </si>
  <si>
    <t>CONS</t>
  </si>
  <si>
    <t>* In-Construction</t>
  </si>
  <si>
    <t>MAPP</t>
  </si>
  <si>
    <t>Post-Construction</t>
  </si>
  <si>
    <t>FICL</t>
  </si>
  <si>
    <t>POST</t>
  </si>
  <si>
    <t>PREC</t>
  </si>
  <si>
    <t>CLSD</t>
  </si>
  <si>
    <t>Closed</t>
  </si>
  <si>
    <t>*May apply to projects with pre-Construction SAP statuses with completed miles</t>
  </si>
  <si>
    <t>Location</t>
  </si>
  <si>
    <t>Lat / Long</t>
  </si>
  <si>
    <t>Latitude / Longitude</t>
  </si>
  <si>
    <t>∙ Latitude is how far north or south a location is from the Equator.
∙ Longitude is how far east or west a location is from the Prime Meridian.
∙ For subprojects (orders) that are scoped (currently 2026 work), the location of the lat/long is anywhere on the alignment of the subproject.
∙ If a subproject is not yet scoped (currently 2027-28 work), the lat/long is not provided, as this information is not yet available.</t>
  </si>
  <si>
    <t>Risk Rank</t>
  </si>
  <si>
    <t>Results of the relevant risk model (e.g. WDRM v2, WDRM v3, WDRM v4) where circuit segments are ranked on a 1 to N basis, where 1 is the highest risk circuit segment, and N is the lowest risk.</t>
  </si>
  <si>
    <t xml:space="preserve">Estimated Wildfire Risk Reduction </t>
  </si>
  <si>
    <t xml:space="preserve">Estimated wildfire risk provides the estimated risk reduction for each subproject. The risk reduction reported includes the reduction of additional mitigations on that subproject, if relevant (i.e., if a subproject has undergrounding, overhead hardening and line removal, the risk reduction includes all mitigations). </t>
  </si>
  <si>
    <t xml:space="preserve">Total overhead hardening miles planned on a subproject, which can extend before or after the 2026-28 time period included in this workplan. </t>
  </si>
  <si>
    <t xml:space="preserve">Total removal miles planned on a subproject, which can extend before or after the 2026-28 time period included in this workpla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00%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1"/>
      <color theme="1"/>
      <name val="Aptos Narrow"/>
      <family val="2"/>
      <scheme val="minor"/>
    </font>
    <font>
      <sz val="18"/>
      <name val="Calibri"/>
      <family val="2"/>
    </font>
    <font>
      <b/>
      <sz val="18"/>
      <color theme="3"/>
      <name val="Calibri"/>
      <family val="2"/>
    </font>
    <font>
      <sz val="11"/>
      <color theme="1"/>
      <name val="Calibri"/>
      <family val="2"/>
    </font>
    <font>
      <sz val="11"/>
      <color rgb="FFFF0000"/>
      <name val="Calibri"/>
      <family val="2"/>
    </font>
    <font>
      <b/>
      <sz val="11"/>
      <color theme="0"/>
      <name val="Calibri"/>
      <family val="2"/>
    </font>
    <font>
      <b/>
      <sz val="11"/>
      <color rgb="FFFA7D00"/>
      <name val="Aptos Narrow"/>
      <family val="2"/>
      <scheme val="minor"/>
    </font>
    <font>
      <b/>
      <i/>
      <sz val="11"/>
      <color rgb="FFFA7D00"/>
      <name val="Aptos Narrow"/>
      <family val="2"/>
      <scheme val="minor"/>
    </font>
    <font>
      <i/>
      <sz val="11"/>
      <color rgb="FFFA7D00"/>
      <name val="Aptos Narrow"/>
      <family val="2"/>
      <scheme val="minor"/>
    </font>
    <font>
      <b/>
      <sz val="12"/>
      <color rgb="FF000000"/>
      <name val="Arial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8"/>
      <color theme="3"/>
      <name val="Calibri"/>
      <family val="2"/>
    </font>
    <font>
      <sz val="11"/>
      <color rgb="FFFA0000"/>
      <name val="Calibri"/>
      <family val="2"/>
    </font>
    <font>
      <sz val="11"/>
      <color theme="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156082"/>
        <bgColor indexed="64"/>
      </patternFill>
    </fill>
    <fill>
      <patternFill patternType="solid">
        <fgColor rgb="FFF2F2F2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" fillId="3" borderId="1" applyNumberFormat="0" applyAlignment="0" applyProtection="0"/>
  </cellStyleXfs>
  <cellXfs count="60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0" fontId="3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4" fillId="0" borderId="0" xfId="2" applyFont="1" applyAlignment="1">
      <alignment horizontal="left"/>
    </xf>
    <xf numFmtId="0" fontId="5" fillId="0" borderId="0" xfId="2" applyFont="1" applyAlignment="1">
      <alignment horizontal="left"/>
    </xf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8" fillId="2" borderId="0" xfId="0" applyFont="1" applyFill="1" applyAlignment="1">
      <alignment horizontal="left" vertical="center" wrapText="1"/>
    </xf>
    <xf numFmtId="0" fontId="6" fillId="0" borderId="0" xfId="0" applyFont="1" applyAlignment="1">
      <alignment horizontal="left" wrapText="1"/>
    </xf>
    <xf numFmtId="2" fontId="6" fillId="0" borderId="0" xfId="0" applyNumberFormat="1" applyFont="1" applyAlignment="1">
      <alignment horizontal="left" wrapText="1"/>
    </xf>
    <xf numFmtId="11" fontId="6" fillId="0" borderId="0" xfId="0" applyNumberFormat="1" applyFont="1" applyAlignment="1">
      <alignment horizontal="left" wrapText="1"/>
    </xf>
    <xf numFmtId="0" fontId="12" fillId="0" borderId="0" xfId="0" applyFont="1" applyAlignment="1">
      <alignment vertical="center"/>
    </xf>
    <xf numFmtId="0" fontId="8" fillId="2" borderId="0" xfId="0" applyFont="1" applyFill="1" applyAlignment="1">
      <alignment horizontal="left" vertical="center"/>
    </xf>
    <xf numFmtId="2" fontId="6" fillId="0" borderId="0" xfId="0" applyNumberFormat="1" applyFont="1" applyAlignment="1">
      <alignment horizontal="left"/>
    </xf>
    <xf numFmtId="1" fontId="6" fillId="0" borderId="0" xfId="0" applyNumberFormat="1" applyFont="1" applyAlignment="1">
      <alignment horizontal="left" wrapText="1"/>
    </xf>
    <xf numFmtId="1" fontId="6" fillId="0" borderId="0" xfId="0" applyNumberFormat="1" applyFont="1" applyAlignment="1">
      <alignment horizontal="left"/>
    </xf>
    <xf numFmtId="0" fontId="10" fillId="3" borderId="1" xfId="3" applyFont="1" applyAlignment="1">
      <alignment horizontal="left"/>
    </xf>
    <xf numFmtId="10" fontId="11" fillId="3" borderId="1" xfId="1" applyNumberFormat="1" applyFont="1" applyFill="1" applyBorder="1" applyAlignment="1">
      <alignment horizontal="left"/>
    </xf>
    <xf numFmtId="165" fontId="6" fillId="0" borderId="0" xfId="1" applyNumberFormat="1" applyFont="1" applyFill="1" applyAlignment="1">
      <alignment horizontal="left"/>
    </xf>
    <xf numFmtId="165" fontId="6" fillId="0" borderId="0" xfId="1" applyNumberFormat="1" applyFont="1" applyAlignment="1">
      <alignment horizontal="left" wrapText="1"/>
    </xf>
    <xf numFmtId="0" fontId="6" fillId="4" borderId="0" xfId="0" applyFont="1" applyFill="1" applyAlignment="1">
      <alignment horizontal="left" wrapText="1"/>
    </xf>
    <xf numFmtId="0" fontId="8" fillId="2" borderId="2" xfId="0" applyFont="1" applyFill="1" applyBorder="1" applyAlignment="1">
      <alignment horizontal="left" vertical="center" wrapText="1"/>
    </xf>
    <xf numFmtId="0" fontId="8" fillId="2" borderId="3" xfId="0" applyFont="1" applyFill="1" applyBorder="1" applyAlignment="1">
      <alignment horizontal="left" vertical="center" wrapText="1"/>
    </xf>
    <xf numFmtId="0" fontId="8" fillId="2" borderId="4" xfId="0" applyFont="1" applyFill="1" applyBorder="1" applyAlignment="1">
      <alignment horizontal="left" vertical="center" wrapText="1"/>
    </xf>
    <xf numFmtId="0" fontId="6" fillId="0" borderId="0" xfId="0" applyFont="1"/>
    <xf numFmtId="0" fontId="13" fillId="6" borderId="6" xfId="0" applyFont="1" applyFill="1" applyBorder="1" applyAlignment="1">
      <alignment horizontal="left" vertical="top" wrapText="1"/>
    </xf>
    <xf numFmtId="0" fontId="14" fillId="0" borderId="6" xfId="0" applyFont="1" applyBorder="1" applyAlignment="1">
      <alignment horizontal="left" vertical="top"/>
    </xf>
    <xf numFmtId="0" fontId="14" fillId="0" borderId="6" xfId="0" applyFont="1" applyBorder="1" applyAlignment="1">
      <alignment horizontal="left" vertical="top" wrapText="1"/>
    </xf>
    <xf numFmtId="0" fontId="14" fillId="0" borderId="6" xfId="0" applyFont="1" applyBorder="1" applyAlignment="1">
      <alignment vertical="top" wrapText="1"/>
    </xf>
    <xf numFmtId="0" fontId="6" fillId="0" borderId="0" xfId="0" applyFont="1" applyAlignment="1">
      <alignment vertical="top"/>
    </xf>
    <xf numFmtId="0" fontId="14" fillId="0" borderId="6" xfId="0" applyFont="1" applyBorder="1" applyAlignment="1">
      <alignment vertical="top"/>
    </xf>
    <xf numFmtId="0" fontId="15" fillId="0" borderId="7" xfId="0" applyFont="1" applyBorder="1" applyAlignment="1">
      <alignment vertical="top"/>
    </xf>
    <xf numFmtId="0" fontId="14" fillId="0" borderId="0" xfId="0" applyFont="1" applyAlignment="1">
      <alignment vertical="top"/>
    </xf>
    <xf numFmtId="0" fontId="15" fillId="0" borderId="0" xfId="0" applyFont="1" applyAlignment="1">
      <alignment vertical="top"/>
    </xf>
    <xf numFmtId="0" fontId="16" fillId="7" borderId="6" xfId="0" applyFont="1" applyFill="1" applyBorder="1" applyAlignment="1">
      <alignment horizontal="left" vertical="top" wrapText="1"/>
    </xf>
    <xf numFmtId="0" fontId="17" fillId="7" borderId="6" xfId="0" applyFont="1" applyFill="1" applyBorder="1" applyAlignment="1">
      <alignment horizontal="left" vertical="top" wrapText="1"/>
    </xf>
    <xf numFmtId="0" fontId="8" fillId="5" borderId="0" xfId="0" applyFont="1" applyFill="1" applyAlignment="1">
      <alignment vertical="top"/>
    </xf>
    <xf numFmtId="0" fontId="8" fillId="0" borderId="0" xfId="0" applyFont="1" applyAlignment="1">
      <alignment vertical="top"/>
    </xf>
    <xf numFmtId="0" fontId="8" fillId="5" borderId="0" xfId="0" applyFont="1" applyFill="1" applyAlignment="1">
      <alignment vertical="top" wrapText="1"/>
    </xf>
    <xf numFmtId="0" fontId="18" fillId="0" borderId="0" xfId="2" applyFont="1" applyAlignment="1">
      <alignment vertical="top"/>
    </xf>
    <xf numFmtId="0" fontId="14" fillId="0" borderId="10" xfId="0" applyFont="1" applyBorder="1" applyAlignment="1">
      <alignment vertical="top" wrapText="1"/>
    </xf>
    <xf numFmtId="0" fontId="14" fillId="0" borderId="11" xfId="0" applyFont="1" applyBorder="1" applyAlignment="1">
      <alignment vertical="top" wrapText="1"/>
    </xf>
    <xf numFmtId="0" fontId="8" fillId="0" borderId="0" xfId="0" applyFont="1" applyAlignment="1">
      <alignment vertical="top" wrapText="1"/>
    </xf>
    <xf numFmtId="0" fontId="14" fillId="0" borderId="0" xfId="0" applyFont="1" applyAlignment="1">
      <alignment vertical="top" wrapText="1"/>
    </xf>
    <xf numFmtId="0" fontId="19" fillId="0" borderId="0" xfId="0" applyFont="1"/>
    <xf numFmtId="164" fontId="6" fillId="0" borderId="0" xfId="0" applyNumberFormat="1" applyFont="1" applyAlignment="1">
      <alignment horizontal="left" wrapText="1"/>
    </xf>
    <xf numFmtId="164" fontId="0" fillId="0" borderId="0" xfId="0" applyNumberFormat="1" applyAlignment="1">
      <alignment horizontal="right"/>
    </xf>
    <xf numFmtId="164" fontId="0" fillId="0" borderId="0" xfId="0" applyNumberFormat="1" applyAlignment="1">
      <alignment horizontal="left"/>
    </xf>
    <xf numFmtId="164" fontId="6" fillId="0" borderId="0" xfId="0" applyNumberFormat="1" applyFont="1" applyAlignment="1">
      <alignment horizontal="left"/>
    </xf>
    <xf numFmtId="164" fontId="8" fillId="2" borderId="0" xfId="0" applyNumberFormat="1" applyFont="1" applyFill="1" applyAlignment="1">
      <alignment horizontal="left" vertical="center" wrapText="1"/>
    </xf>
    <xf numFmtId="164" fontId="0" fillId="0" borderId="0" xfId="0" applyNumberFormat="1"/>
    <xf numFmtId="164" fontId="20" fillId="0" borderId="0" xfId="0" applyNumberFormat="1" applyFont="1" applyAlignment="1">
      <alignment horizontal="left" wrapText="1"/>
    </xf>
    <xf numFmtId="164" fontId="11" fillId="3" borderId="1" xfId="1" applyNumberFormat="1" applyFont="1" applyFill="1" applyBorder="1" applyAlignment="1">
      <alignment horizontal="left"/>
    </xf>
    <xf numFmtId="0" fontId="6" fillId="8" borderId="0" xfId="0" applyFont="1" applyFill="1" applyAlignment="1">
      <alignment horizontal="left"/>
    </xf>
    <xf numFmtId="0" fontId="6" fillId="8" borderId="0" xfId="0" applyFont="1" applyFill="1" applyAlignment="1">
      <alignment horizontal="left" wrapText="1"/>
    </xf>
    <xf numFmtId="0" fontId="8" fillId="5" borderId="5" xfId="0" applyFont="1" applyFill="1" applyBorder="1" applyAlignment="1">
      <alignment horizontal="left" vertical="top"/>
    </xf>
    <xf numFmtId="0" fontId="13" fillId="6" borderId="8" xfId="0" applyFont="1" applyFill="1" applyBorder="1" applyAlignment="1">
      <alignment horizontal="left" vertical="top" wrapText="1"/>
    </xf>
    <xf numFmtId="0" fontId="13" fillId="6" borderId="9" xfId="0" applyFont="1" applyFill="1" applyBorder="1" applyAlignment="1">
      <alignment horizontal="left" vertical="top" wrapText="1"/>
    </xf>
  </cellXfs>
  <cellStyles count="4">
    <cellStyle name="Calculation" xfId="3" builtinId="22"/>
    <cellStyle name="Normal" xfId="0" builtinId="0"/>
    <cellStyle name="Percent" xfId="1" builtinId="5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26" Type="http://schemas.openxmlformats.org/officeDocument/2006/relationships/externalLink" Target="externalLinks/externalLink224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268" Type="http://schemas.openxmlformats.org/officeDocument/2006/relationships/externalLink" Target="externalLinks/externalLink266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58" Type="http://schemas.openxmlformats.org/officeDocument/2006/relationships/externalLink" Target="externalLinks/externalLink256.xml"/><Relationship Id="rId279" Type="http://schemas.openxmlformats.org/officeDocument/2006/relationships/customXml" Target="../customXml/item1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customXml" Target="../customXml/item2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200.xml"/><Relationship Id="rId207" Type="http://schemas.openxmlformats.org/officeDocument/2006/relationships/externalLink" Target="externalLinks/externalLink205.xml"/><Relationship Id="rId223" Type="http://schemas.openxmlformats.org/officeDocument/2006/relationships/externalLink" Target="externalLinks/externalLink221.xml"/><Relationship Id="rId228" Type="http://schemas.openxmlformats.org/officeDocument/2006/relationships/externalLink" Target="externalLinks/externalLink226.xml"/><Relationship Id="rId244" Type="http://schemas.openxmlformats.org/officeDocument/2006/relationships/externalLink" Target="externalLinks/externalLink242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65" Type="http://schemas.openxmlformats.org/officeDocument/2006/relationships/externalLink" Target="externalLinks/externalLink263.xml"/><Relationship Id="rId281" Type="http://schemas.openxmlformats.org/officeDocument/2006/relationships/customXml" Target="../customXml/item3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3" Type="http://schemas.openxmlformats.org/officeDocument/2006/relationships/externalLink" Target="externalLinks/externalLink211.xml"/><Relationship Id="rId218" Type="http://schemas.openxmlformats.org/officeDocument/2006/relationships/externalLink" Target="externalLinks/externalLink216.xml"/><Relationship Id="rId234" Type="http://schemas.openxmlformats.org/officeDocument/2006/relationships/externalLink" Target="externalLinks/externalLink232.xml"/><Relationship Id="rId239" Type="http://schemas.openxmlformats.org/officeDocument/2006/relationships/externalLink" Target="externalLinks/externalLink23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0" Type="http://schemas.openxmlformats.org/officeDocument/2006/relationships/externalLink" Target="externalLinks/externalLink248.xml"/><Relationship Id="rId255" Type="http://schemas.openxmlformats.org/officeDocument/2006/relationships/externalLink" Target="externalLinks/externalLink253.xml"/><Relationship Id="rId271" Type="http://schemas.openxmlformats.org/officeDocument/2006/relationships/externalLink" Target="externalLinks/externalLink269.xml"/><Relationship Id="rId276" Type="http://schemas.openxmlformats.org/officeDocument/2006/relationships/styles" Target="styles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8.xml"/><Relationship Id="rId245" Type="http://schemas.openxmlformats.org/officeDocument/2006/relationships/externalLink" Target="externalLinks/externalLink243.xml"/><Relationship Id="rId261" Type="http://schemas.openxmlformats.org/officeDocument/2006/relationships/externalLink" Target="externalLinks/externalLink259.xml"/><Relationship Id="rId266" Type="http://schemas.openxmlformats.org/officeDocument/2006/relationships/externalLink" Target="externalLinks/externalLink264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219" Type="http://schemas.openxmlformats.org/officeDocument/2006/relationships/externalLink" Target="externalLinks/externalLink21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8.xml"/><Relationship Id="rId235" Type="http://schemas.openxmlformats.org/officeDocument/2006/relationships/externalLink" Target="externalLinks/externalLink233.xml"/><Relationship Id="rId251" Type="http://schemas.openxmlformats.org/officeDocument/2006/relationships/externalLink" Target="externalLinks/externalLink249.xml"/><Relationship Id="rId256" Type="http://schemas.openxmlformats.org/officeDocument/2006/relationships/externalLink" Target="externalLinks/externalLink254.xml"/><Relationship Id="rId277" Type="http://schemas.openxmlformats.org/officeDocument/2006/relationships/sharedStrings" Target="sharedStrings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72" Type="http://schemas.openxmlformats.org/officeDocument/2006/relationships/externalLink" Target="externalLinks/externalLink270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8.xml"/><Relationship Id="rId225" Type="http://schemas.openxmlformats.org/officeDocument/2006/relationships/externalLink" Target="externalLinks/externalLink223.xml"/><Relationship Id="rId241" Type="http://schemas.openxmlformats.org/officeDocument/2006/relationships/externalLink" Target="externalLinks/externalLink239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262" Type="http://schemas.openxmlformats.org/officeDocument/2006/relationships/externalLink" Target="externalLinks/externalLink260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10" Type="http://schemas.openxmlformats.org/officeDocument/2006/relationships/externalLink" Target="externalLinks/externalLink20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calcChain" Target="calcChain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24\wp_2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F035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NOI_Exhibit%20PGE-5_Chapter%205_Workpapers_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Temp/xSAPtemp7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20_Ph1/Errata/2020%20GRC%20Errata%20Tracking%20Log.xlsx?NoRedirect=true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Rodney%20Chen/2014%20GRC%20model_data/Application/OM_withAG_expTest/ExpSimulation_RO_Z_OM_tes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b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Projects\RO\2013%20CoC\Final_2013_CoC_RO_8.45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/X1Server/c1/GTD%20Scorecard_0309.xls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Relationship Id="rId1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6\Oct\BA_trueup_oct%20clos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SD%20v35.xlsb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AB18SellTranWaterfall_Mar2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52001NEWA%20for%2010Q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cost%20analysis\ER\TO14\A&amp;G\Workpapers\2011%20Corp%20Budget%20UPDATED%206%201%2011_Gutierrez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SAPGUI/SAPFILE.XXL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-NAS05\RegAffairs%20Users%20Shared\Rodney%20Chen\2020%20GRC\Errata%202\Errata%202%20model\2020-PGE_GRC-Application_RO\Tax%20Unbundling%20FERC.xlsb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stor1415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LTP/LTP_Mar10_2005_EsclSO_CPM_3_1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updated%20w_new%20R@PRfor0101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4return\Corp\Fed\Est\07-July\04cntrlestimat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1997\JAN\DEP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0003_Special%20Checks%20and%20Controls/04_SCC_Overpayments/01_SAP%20Overpayment/01_OP%20SUBLEDGER/OPSubledger_2008_Master%20APR%2020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tail%20Record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vm\DATA\EXCEL\Planning%20VPM%20Forecast%20Tool2005_08a%20(2).xls" TargetMode="External"/></Relationships>
</file>

<file path=xl/externalLinks/_rels/externalLink126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TARU%20Dashboard_December_2017_final%201%20(002).xlsm?7DF171A1" TargetMode="External"/><Relationship Id="rId1" Type="http://schemas.openxmlformats.org/officeDocument/2006/relationships/externalLinkPath" Target="file:///\\7DF171A1\TARU%20Dashboard_December_2017_final%201%20(002).xlsm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PGE-2019%20GTS%20Decision%20Tables_AppendixC_To_AppendixG.xlsb?7DF171A1" TargetMode="External"/><Relationship Id="rId1" Type="http://schemas.openxmlformats.org/officeDocument/2006/relationships/externalLinkPath" Target="file:///\\7DF171A1\PGE-2019%20GTS%20Decision%20Tables_AppendixC_To_AppendixG.xlsb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Case%20folder\GRC\FD%20scenarios\05Combine_wGTSUCC_PGE_AlternateProposedDecision_Rev2_50pct_Rev2_UCC2\GRCAGExpense.xlsb" TargetMode="External"/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RCAGExpense.xlsb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APD\AG%20after%20APD%20Esc%20Control%20File.xlsx" TargetMode="External"/><Relationship Id="rId1" Type="http://schemas.openxmlformats.org/officeDocument/2006/relationships/externalLinkPath" Target="/Projects/Rev%20and%20Rates/2023%20GRC%20GTS/PD%20Analysis/Control%20Files/APD/AG%20after%20APD%20Esc%20Control%20Fil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5return\Utility\Fed\SchM\Balancing%20Accounts\Year%20End\Ivana_BA_12-20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CTS\SCRIPTS\TRUEU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6\00-Federal%20Tax%20Return\003-Consolidation%20Workpapers\002-Control%20Sheet\Consol%20Control%20Sheet%20Fed%20wCA%206_20_17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H5\AppData\Local\Temp\DATAFLOW_17620150209081716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_Pri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share-nas05\quotashare-fs01\ESA\5%20-%20Ignition%20Tracking\2019_Ignition_QC_Folders\000_2019_Ignition_QC_File\2019_Ignition_Tracker_QC_File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MBSK/Documents/Business%20Finance/G&amp;A/S-2/REPORTING%20-%202017-10-03%20-%20WAVE%20MASTER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17/03%20Work%20Papers/Exhibit%2009%20-%20A%20and%20G%20Expenses/Ch%2002%20Finance%20Organization%20Costs/Final/02%20Immediate%20Off_Dpt%20WP%20v4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Budget%20Policy%20and%20Governance\2008\3-Year%20Operating%20Plan\Presentations%20Archive\Prioritization\OPSC%20Recommendation\Copy%20of%20QBR2%20OPSC%20Recommendations101508%20with%200-95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4\Share\Cash%20Worksheets\Cash%20Worksheets\2001\CASH01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Market%20Close\2003\Interest%20Collected\Interest%20Billed%20by%20Default%20Month%20Nov00%20to%20feb%20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ATA/Elizabeth/TCBA/TRA%20Jan%201998%20-%20Dec%202000%20Brogn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xki/Local%20Settings/Temporary%20Internet%20Files/OLK4F/KPI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!Rate%20Base%20Database\Aug\Monthly%20Rate%20Base%20Template%20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200/0200GmaR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600/0600GmaRes.xls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ge.sharepoint.com/sites/UG-10KPMO/Shared%20Documents/General/4.%20Strategy%20&amp;%20Program/1.%20Program%20Management%20&amp;%20Analytics/Weekly%20Unit%20Performance%20Tracking/Planned%20&amp;%20Target%20Weekly%20Tracker%2007.26.24.xlsx" TargetMode="External"/><Relationship Id="rId1" Type="http://schemas.openxmlformats.org/officeDocument/2006/relationships/externalLinkPath" Target="/sites/UG-10KPMO/Shared%20Documents/General/4.%20Strategy%20&amp;%20Program/1.%20Program%20Management%20&amp;%20Analytics/Weekly%20Unit%20Performance%20Tracking/Planned%20&amp;%20Target%20Weekly%20Tracker%2007.26.24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VMQC%20budget%20plan.xls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PD\Expense%20after%20Sep%206%20Escalation\OM%20after%20Sep%206%20Esc%20Control%20File.xlsx" TargetMode="External"/><Relationship Id="rId1" Type="http://schemas.openxmlformats.org/officeDocument/2006/relationships/externalLinkPath" Target="/Projects/Rev%20and%20Rates/2023%20GRC%20GTS/PD%20Analysis/Control%20Files/PD/Expense%20after%20Sep%206%20Escalation/OM%20after%20Sep%206%20Esc%20Control%20Fi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qltax02\tdrive\accruals\1997\yearend\footnote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20%20Resilience%20Zone%20Forecast%20-%20HM-1-09-20.xlsm?7DF171A1" TargetMode="External"/><Relationship Id="rId1" Type="http://schemas.openxmlformats.org/officeDocument/2006/relationships/externalLinkPath" Target="file:///\\7DF171A1\2020%20Resilience%20Zone%20Forecast%20-%20HM-1-09-20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DOCUME~1\jek\LOCALS~1\Temp\Final%20settlements%20summary%20Jan%20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ES\CAES%20Consolidated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AXQ0/Desktop/Copy%20of%202020%20GRC%20Master%20Fi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rena\03cntrl%201-22%201030a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5\2007%20GRC\2003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6c5/Desktop/UCCModelTest/GRCROModel_fixed.xlsb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apacity%20factor%20calculation\MPR%20calc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2\coasummary_1205%20(2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regrel/GRC2014/Ph-I/03%20Workpapers/Exhibit%2009%20-%20Administrative%20and%20General%20Expenses/Ch%2010%20A%20and%20G%20Cost%20Allocations%20and%20Translations/NOI%20WP%20Ex.9%20Chapter%2010%20(Part%202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sites\ITM\Main%20Document%20Library\Job%20Estimate%202016%20-%20Application%20Development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RMR%20Invoices\2002\04-2002\AF-0\SANJ042002AF-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STANDARD_REPORTS\2006_Mega_Settlement_Conference_Prep\Templates\2007%20Templates\Copy%20of%20Settlement%20Template_munis_12312007_DRAF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68\wp_6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49\WP_49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Lizrecon\1998\Dec\181000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d5\Local%20Settings\Temporary%20Internet%20Files\OLKFA\CPP%20Orders%20Upload%20120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S2%20Forecast/2020%20S-2%20Forecast%20vs.%202019%20Imputed%20Adopted/2020%20GRC%20S-2%20RRQ%20High%20Level%20Estim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4\VPShared\Documents%20and%20Settings\bah4\Local%20Settings\Temporary%20Internet%20Files\OLK6\DT_Detail%20Comparison%202002_March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IS%20Preliminary%20Budget%202014-2019.xlsx?7DF171A1" TargetMode="External"/><Relationship Id="rId1" Type="http://schemas.openxmlformats.org/officeDocument/2006/relationships/externalLinkPath" Target="file:///\\7DF171A1\CIS%20Preliminary%20Budget%202014-2019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2020%20GRC\Settlement\Capital\Settlement%20capital%20model%20validation\CapitalValidation_2020GRC_settlement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2020%20GRC\RUN%202\labor%20alloc%20factor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6\03%20-%20March\Utility\2016.3%20Day%203%20GT%20Safety%20Spend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ECS%20Guidelines/Recorded%20Monthly%20Patterns/RCC%20Historical%20Expense%20by%20Progra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j4wh\Local%20Settings\Temporary%20Internet%20Files\OLK97\Monthly%20Rate%20Base%20Template%203_08%20Final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T2.1%2020141001go_Transmission_Revised%2001-16-2015.xlsx?7DF171A1" TargetMode="External"/><Relationship Id="rId1" Type="http://schemas.openxmlformats.org/officeDocument/2006/relationships/externalLinkPath" Target="file:///\\7DF171A1\RET2.1%2020141001go_Transmission_Revised%2001-16-201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Results\Run36%20IOU%20Units%20Mapping%2008-03-02%20-%20DO%20NOT%20DELE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L1\AppData\Local\Microsoft\Windows\Temporary%20Internet%20Files\Content.Outlook\FBA41DVY\2016Software_12_5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q2\AppData\Local\Temp\DATAFLOW_13620160701085600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7\00-Federal%20Tax%20Return\004-Utility%20&amp;%20Subsidiaries\FA-Fossil%20Decom%20Spending\0003-Estimates\5%20Year%20Forecast\S1_2018-2022\FA_FossilDecomm_Forecast_2018-2022_S1_5.17.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PGE%202001-2005%20MSC's%20v4%20(2005%20Estimated%20Fleet%20and%20Stores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13return\006-Fixed%20Assets\263(A)\OCT%20YTD\2014%20FA-1010A-Ded%20Overcap%20Book%20Cost%20MSCM%20estimated%20on%201-22-14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pc6\AppData\Local\Microsoft\Windows\INetCache\Content.Outlook\F738QYNF\2021_TARU%20Report_December_Day3_AO.xlsm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Final%20Reports\RBBiz09_NoUI_08QBR3_08111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o/NR/rdonlyres/1AFD646F-6525-4159-8E21-66318CF08DA8/0/webT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BUExp-July07(Day5)8.8.07%20w%20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99\ELECGAS\Run4-RCC\99BUDGE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W1\AppData\Local\Microsoft\Windows\Temporary%20Internet%20Files\Content.Outlook\3YBAF5FU\2019%20GTS_Mnemonics%20Input_upd_TaxRef.xlsb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2/Dec02/GL/incstmt/Dec02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2020\DET%20Planning\Wind%20Loading\Job%20Estimate%20-%20WLA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Ted's/TED/Terri/fooloil/1999/0499fu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7\12%20-%20December\balancing%20accounts\December\Blank%20New%20Tax%20Report%20Template_updated_061917%20%201.5.2018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IPlanner\2017BP\1609%20Sep16\SummaryCapex_Sep16Cash_vs_Aug16Cash_160905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RBBiz09_PullReps_200811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MIRANT%20-%202001/CONT/01AP-0/Copies/CONT012001AP-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ues\Temp\Market%20Valuation\LT_RFO_Valuation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FORMULAS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&amp;e\energys\van_eng\vanengwp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CONSOLID/MONTHLY/9712DEMO/9712.XLS" TargetMode="External"/></Relationships>
</file>

<file path=xl/externalLinks/_rels/externalLink20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GRC2014_NOI_PGE_Exh003Ch06_WPWorkingFiles.xlsx?7DF171A1" TargetMode="External"/><Relationship Id="rId1" Type="http://schemas.openxmlformats.org/officeDocument/2006/relationships/externalLinkPath" Target="file:///\\7DF171A1\GRC2014_NOI_PGE_Exh003Ch06_WPWorkingFile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sdc/forecasting/cost/Shared%20Documents/Accenture/2007-06%20PGE%20SDC-COE%20Invoice%20(10001358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2D7\AppData\Local\Microsoft\Windows\Temporary%20Internet%20Files\Content.Outlook\GJLHUFQJ\2016%20Financial%20Summaryworksheet.xlsx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0L3/AppData/Roaming/Microsoft/Excel/2019%20EO%20Headcount-%20December%20(version%201).xlsb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Users\MQSL\AppData\Local\Microsoft\Windows\Temporary%20Internet%20Files\Content.Outlook\R4UKCYRR\2013%20Supplemental%20Program%20Workbook%20Info_Dist_TranPub%20Ed%20Planning%202013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Plant%20Desk\2005\01.2005\Common%20Allocation%20JE\12_04%20Common%20Plant%20Factor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%2008%202001Prelim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62001NEW%20for%2010Q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K3A.tmp\Bad%20Debt%20Template%20Example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gbb1/AppData/Local/Microsoft/Windows/Temporary%20Internet%20Files/Content.Outlook/S8D7EPEE/GRC%20Financial%20Forecast%202-14-18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Testimony\Ex9%20Chapter%201\ss\Tables\A&amp;G%20Waterfall%20Char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ata\YR2003\GARNISHMENT\garnrec0903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FP102616_EvaluationMatrix_FINAL.xlsx?7DF171A1" TargetMode="External"/><Relationship Id="rId1" Type="http://schemas.openxmlformats.org/officeDocument/2006/relationships/externalLinkPath" Target="file:///\\7DF171A1\RFP102616_EvaluationMatrix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sm\da\data\99BudJAC.xls" TargetMode="External"/></Relationships>
</file>

<file path=xl/externalLinks/_rels/externalLink22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14%20GRC%20GD%20Capital%20Rev05.xls?7DF171A1" TargetMode="External"/><Relationship Id="rId1" Type="http://schemas.openxmlformats.org/officeDocument/2006/relationships/externalLinkPath" Target="file:///\\7DF171A1\2014%20GRC%20GD%20Capital%20Rev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DJSx/BK%20Project%20Files/ROModel/TO8_714AM/RO_Outpu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ital%20Recovery%20&amp;%20Analaysis\Rate%20Cases\TO\TO19\Capital%20Model\CapitalModel.xlsb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MS9/AppData/Local/Microsoft/Windows/Temporary%20Internet%20Files/Content.Outlook/6V8T62H9/2017_ERRA%20Nov_Update_Results.xlsb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NPC%202003%20Base%20Scenario%20Price%20Outcom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6\2006%20Costs%20using%202005%20CC%20IT%20Estimated%20(NEW%20CC%20ignored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llevans\My%20Documents\Clients\STR\Indirect%20Cost\Nstar\Pools\Summary%20Query%20other%20cos%20-%20full%20lists.xls" TargetMode="External"/></Relationships>
</file>

<file path=xl/externalLinks/_rels/externalLink23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opy%20of%202015%20GTS%20Unit%20Forecast.xlsx?7DF171A1" TargetMode="External"/><Relationship Id="rId1" Type="http://schemas.openxmlformats.org/officeDocument/2006/relationships/externalLinkPath" Target="file:///\\7DF171A1\Copy%20of%202015%20GTS%20Unit%20Forecast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SUS1/AppData/Local/Microsoft/Windows/Temporary%20Internet%20Files/Content.Outlook/IG31Z0HK/New%202015%20Recast%20v3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6\rrq\Er\2008%20Cycle%202%20Forecast\Shirley's%20Stuff\ElecPro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Depreciation%20Desk\2005%20Depr\11-2005\11_2005%20Depr%20Exp\11_05%20Depr%20AM&amp;FI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My%20Documents\EXCEL\Budget\2001\Original\Update(May01)\2001_Forecast_2002_Budget_31May01.xls" TargetMode="External"/></Relationships>
</file>

<file path=xl/externalLinks/_rels/externalLink2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Relationship Id="rId1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insurance\000%20New%20File%20-%202011\3%20-%20ERM\GRC\RAMP_2020\Risk_Models\00-FINAL%20RAMP%20documents\Filed%20with%20RAMP\Wildfire%20(EO-WF)\bowtie%20v1.1.1_WF_HFTDonly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GRC2014/Ph-I/03%20Workpapers/Exhibit%2009%20-%20A%20and%20G%20Expenses/Application%20WPs/Ch%2003%20Risk%20and%20Audit/Clean%20Files%20(DRA)/AG_Dpt_Workpapers_CRO%20IO_val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7\2007%20Costs%20using%202005%20CC%20IT%20Estimated%20(NEW%20CC%20ignored)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Workpaper/EX8Ch2/01_HR_Org_Workpapers.xlsm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Budget\2008%20Budget\Documents%20and%20Settings\gmt4\Local%20Settings\Temporary%20Internet%20Files\OLK296\SAP-ESI-activityC-E-060324%20v1%200-draf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S%20Monthly%20Performance\BSAR-AMI\AMI\AMI%20Cycle%20Forecast\Cycle2_inputs_07060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cs\DATA\JHP_Data\BudgetNew_0706\Budget_NEW_113006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5-ScenariosFinal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Corporate%20Items\AFUDC\QBR2%20-%20UIPlanner%20for%20Corporate%20Item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ISP%20products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40\e\TDrive\Compli\TAXPACK\TXPKGPT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oherty\Documents\Client\Pacific%20Gas%20&amp;%20Electric\263A\2010%20June\2009%20Capital_and_OM%200CCT%20only%206-15-10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ACE\SEV\R1Q_95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(01)%20Gas%20Financial%20Summary%20-%20Program%20Mapping%20for%2020154%20Actuals.xlsx?7DF171A1" TargetMode="External"/><Relationship Id="rId1" Type="http://schemas.openxmlformats.org/officeDocument/2006/relationships/externalLinkPath" Target="file:///\\7DF171A1\(01)%20Gas%20Financial%20Summary%20-%20Program%20Mapping%20for%2020154%20Actuals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AMI%20Budgets\AMI%20Budgets\DATA\JHP_Data\BudgetNew_0706\JHP_Data\AMI_2006\PCC%20List_%20May%202006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fs1\vol3\PMA\jobs\13051DWR\Runs\RUN4\Results\IOU%20Units%20Mapping.xls" TargetMode="External"/></Relationships>
</file>

<file path=xl/externalLinks/_rels/externalLink25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Official%20Distribution%20Switch%20Replacement%20List%203-15-12.xls?7DF171A1" TargetMode="External"/><Relationship Id="rId1" Type="http://schemas.openxmlformats.org/officeDocument/2006/relationships/externalLinkPath" Target="file:///\\7DF171A1\Official%20Distribution%20Switch%20Replacement%20List%203-15-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aseSupportingDocs/GTS-RateCase2015/Restricted%20Documents/GTS%202015%20-%20Workpapers/Chapter%2012%20-%20Other%20GTS%20Activities/Chapter%2012%20CombinedExcel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4/May04/GL/Reports/bs%20review%200504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pital%20Recovery%20&amp;%20Analaysis\Rate_Base_Automation\SOARS%20II%20Monthly%20Reports\Final\2008%20New%20Format\12_08\Monthly%20Rate%20Base%20Template%20December_with%20deftax%20bonus%20depr%20V5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q2/Documents/PC_NW/agq2/TempLocalXLClient/PGE/FERC_TRANS_AG/eEXCEL/AG_ADJALL.xlsm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Veg%20Mgt\Budgeting_Invoices\2006\Copy%20of%20VPM%20Forecast%20Tool2006_10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iles\EOM_Closing\JE%20FY%20'98\December98\12-12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2017%20GRC\Errata&amp;Update\2017_PGE_GRC_APPL_RO_CD_10-19-15_inclAllErrata-AllUpdates\2017GRC%20Test-Year%20Comparison%20Tables-ErrataAndUpdates_with%20FiledApp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YR2004/Garnishment/garnrec030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(12)%20December%202008/Labor%20Reporting_Dec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-my.sharepoint.com/personal/bkwg_pge_com/Documents/Desktop/Archive%20Working%20Docs%202022/conductor_pz_summary_hftd_23_release20201015offline_combined.xlsx" TargetMode="External"/></Relationships>
</file>

<file path=xl/externalLinks/_rels/externalLink26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2.GRC2014-PH-I_WP_PGE_Exh003Ch12_CapitalAutoWPs%20draft%202.xlsm?7DF171A1" TargetMode="External"/><Relationship Id="rId1" Type="http://schemas.openxmlformats.org/officeDocument/2006/relationships/externalLinkPath" Target="file:///\\7DF171A1\02.GRC2014-PH-I_WP_PGE_Exh003Ch12_CapitalAutoWPs%20draft%202.xlsm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JY2\AppData\Local\Temp\DATAFLOW_1642016021209493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RO/Adj%20after%20RORun%201A/042518_AG_ADJALL.xlsm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HR\AppData\Local\Microsoft\Windows\Temporary%20Internet%20Files\Content.Outlook\E17NNJGZ\Copy%20of%20IT%20Budget%20Transfers%20Log%202014%20YTD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Old%20folders/Myra/01-2003/Other%20Recon%20Info/1430010%20200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SD/CEMA2017/Restricted/001_Planning/04_Cost%20Review%20Check-list/Cost%20File%20Submission/ED%20CEMA%20Files/2017%20CEMA%20Filing%20Events%20-%20Dates%20and%20Countie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App_Exhibit%20PGE-5_Chapter%205_Workpapers%2011-6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BUDGET99/ELECGAS/Run4-RCC/99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Iverson\Market\PRELIM%20MKT%202-2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8\2008%20Costs%20using%202005%20CC%20IT%20Estimated%20(NEW%20CC%20ignor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1KS\AppData\Local\Temp\DATAFLOW_16220151210100939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1A%20Control%20Sheet\Utility\Control%20Sheet%20as%20of%205_10_16%20for%20MT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opy%20of%20Gen_Cost_Revised_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PG&amp;E/Model/Example%20models,%20GXC%20tips/AVA%20Utility%20Valuation%20Model%20-%20Final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CM\CCSF\Data\True-Ups\0007--0312\Master%20Files\Invoices%200007-0312%20(rev%20B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8\00-Federal%20Tax%20Return\004-Utility%20&amp;%20Subsidiaries\BA%20-%20Balancing%20Account\0003-Estimates\Settlements-ESR\cash%20flow%20forecast_2018_2020%20fr.%20PHigh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Users\J3G9\AppData\Local\Microsoft\Windows\Temporary%20Internet%20Files\Content.Outlook\K6V202DA\Copy%20of%20Sample%20JE%20Template%20-%20Cost%20Model%20Adjustments_Verification%20(2).xlsm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Ex9Ch1_AG_Org_Workpapers%20for%20SharePoint%20as%2011-28-18.xlsm?7DF171A1" TargetMode="External"/><Relationship Id="rId1" Type="http://schemas.openxmlformats.org/officeDocument/2006/relationships/externalLinkPath" Target="file:///\\7DF171A1\Ex9Ch1_AG_Org_Workpapers%20for%20SharePoint%20as%2011-28-18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dbs2\Local%20Settings\Temporary%20Internet%20Files\OLKD0\Total%20Payables%20Dec00-21dlwt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balanceRequest_Cap-76E-Auxiliary%20M__C.xlsm?7DF171A1" TargetMode="External"/><Relationship Id="rId1" Type="http://schemas.openxmlformats.org/officeDocument/2006/relationships/externalLinkPath" Target="file:///\\7DF171A1\RebalanceRequest_Cap-76E-Auxiliary%20M__C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Projects/Rev%20and%20Rates/2017%20GRC/A&amp;G/Workpapers/Ex10Ch7/1st%20Draft/A&amp;G%20Organization%20Composite%20Rate%20201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Armando/rrbra/2000/rrbra0600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4_042707Curved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T%20Portfolio/2007%2012%201%20to%20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kwg/AppData/Local/Microsoft/Windows/INetCache/Content.Outlook/AB7M7NYK/2021_Ignition_Tracker_20210330.xlsm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IBA%20Project%20Scoring%20Spreadsheet%20-%20Distribution.xlsx?7DF171A1" TargetMode="External"/><Relationship Id="rId1" Type="http://schemas.openxmlformats.org/officeDocument/2006/relationships/externalLinkPath" Target="file:///\\7DF171A1\RIBA%20Project%20Scoring%20Spreadsheet%20-%20Distribu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EXCEL/CFC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1-2014%20GRC\!2014%20GRC%20Decision\ALJ2%20-%20Adopted%20Decision%20RO%20Model\GRCROModel.xlsb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2009%20Supplemental%20Program%20Info_Dist_Tr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mewr/Local%20Settings/Temporary%20Internet%20Files/OLKCB/RM_2004BCAP_060101_KENongoing_Sept2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Prinet%20Macro%20test\GRCROModel_v2.xlsb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_z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EXCEL/BCAP2000/BCAP2000=tax-adj/Errata%20Table%206G&amp;6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5-TO8\Depreci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1.GRC2014-PH-I_WP_PGE_Exh003Ch12_Draft1_ExpAutoWP.xlsm?7DF171A1" TargetMode="External"/><Relationship Id="rId1" Type="http://schemas.openxmlformats.org/officeDocument/2006/relationships/externalLinkPath" Target="file:///\\7DF171A1\01.GRC2014-PH-I_WP_PGE_Exh003Ch12_Draft1_ExpAutoWP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03-NAS3\RO-Model\1-2020%20GRC\Settlement_inclEDRepairs-26pct-2018Rec_AprilFiling\Simplified%20Tax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WINDOWS/Temporary%20Internet%20Files/Content.MSO/05A_Expense%20Walk%202011%20to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DET%20Planning\Revised%202019%20DET\Incremetnal%20Headcount%20Labor%20Savings%20Template_01.12.19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258-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1\sep\RegAsset96-00(Summar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eyk1/AppData/Local/Microsoft/Windows/Temporary%20Internet%20Files/Content.Outlook/TB91XOCA/GRC%202017%20BTL%20Input%20Template%20-%20Corp-Shared%20feb1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Analysis_and_Reporting\Reports\ECS%20EPS\2010\1110\Expense\Source%20Data\BU_Expense_%20Day%206(12.8.10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BUDGET9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nnual%20Pay%20Planning\2013-2014%20Annual%20Pay%20Planning\UAT\FOR%20OFFICER%20UPDATE_Rewards%20Connect%20Test%20Scripts%202013_2014%20Manager%20Role-DRAFT-JB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Bz\Local%20Settings\Temporary%20Internet%20Files\OLK5A\MARA%20CD%20DEV%20Bottom-Up%20Project%20Est%20no%20approx%20SM%20V5.0%2006-09-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LEANUP\Intranet%20Docs\sum%20rpts\TD%20QBR2_2010%20Capital%20Prioritization%20templ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PCC130-ORD230_TabDefinitions_201004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Temp/xSAPtemp46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GroupShared\cr\deprunit\Budget6QC4\Capital%20forecasting%20module_Budget%202000\unbund_special_c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&amp;A\01.%20Operating%20Plan%20&amp;%20%20Budgeting\Planning\2018%20S1-S2\2020%20GRC%20Application\BPC%20upload%20Template%20_Input_Targets_FE_OperDate_C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4\01-State%20Tax%20Return-Combined\009%20-%20Fixed%20Assets\CA%20Depreciation\Utility\2014_CA_Tax_Depr_f3885_schP_Aug2015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4-Utility%20&amp;%20Subsidiaries\FA-Casualty%20Loss\2015%20Casualty%20Workpapers%20as%205-5-1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ndrea.P.Sullivan\Local%20Settings\Temporary%20Internet%20Files\OLK473F\Business%20Model_Annotated%20Examp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enelope_j_triffitt\Local%20Settings\Temporary%20Internet%20Files\OLK37\Business%20Case%20Example%20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0.%20NOI%20WP%20Files%20(Archived)\Working%20Files%20for%20DRA\GRC2014-NOI_PGE_Exh003Ch06_Draft5a_ExpAutoWP%20Fina%20vDK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6_111907Curved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Database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Rate_Base_Automation\SOARS%20II%20Monthly%20Reports\Final\2004\SOARS%20II%20Rate%20Base%20for%202004_06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ma\Local%20Settings\Temporary%20Internet%20Files\OLKD\2005merit_10_FINAL(12-16-04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Er/MODEL/2001/GRC/A%20and%20G%20Workpapers/ZZZ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ckl7/Local%20Settings/Temporary%20Internet%20Files/OLKC7/SR_PCC_201_Headcou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My%20Documents\DWR\DWR%202003\ProSym\ProSym%2039\ProSym%20Run39%20Base%20Case%20Results\%235%20-%20DWR_Run39%20CA%20IOU%20Production%20Costs%20with%20Contracts%20Reallocated%2002-10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stsbbpoanalyst/SDC%20Resource%20Tracking%20File/Resource%20Management%20Workbook%202006-07_31_06%20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xcv.PGE\Local%20Settings\Temporary%20Internet%20Files\OLK29\Documents%20and%20Settings\axcv.PGE\Local%20Settings\Temporary%20Internet%20Files\OLK29\Documents%20and%20Settings\axcv.PGE\Local%20Settings\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CAPTACCT"/>
      <sheetName val="A1662"/>
      <sheetName val="A1667"/>
      <sheetName val="A2064"/>
      <sheetName val="A2112"/>
      <sheetName val="A2114"/>
      <sheetName val="A2320"/>
      <sheetName val="A3902"/>
      <sheetName val="A3906"/>
      <sheetName val="A3912"/>
      <sheetName val="A5916"/>
      <sheetName val="A64XX"/>
      <sheetName val="LIA97"/>
      <sheetName val="DTA"/>
      <sheetName val="Macr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CRE Project Summary Sources"/>
      <sheetName val="Bishop Ranch - A"/>
      <sheetName val="Bishop Ranch - B"/>
      <sheetName val="Control Center - C "/>
      <sheetName val="Hot Backup - D"/>
      <sheetName val="Training Center - E"/>
      <sheetName val="Training Center by Year - F"/>
      <sheetName val="CNG-LNG  - G"/>
      <sheetName val="Roseville - J"/>
      <sheetName val="Antioch - M"/>
      <sheetName val="Vaca-Dixon - N"/>
      <sheetName val="Oroville - O"/>
      <sheetName val="San Jose Dado St - P"/>
      <sheetName val="San Carlos - Q"/>
      <sheetName val="Lakeville -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"/>
      <sheetName val="GGS-OpPlanInputs"/>
      <sheetName val="GGS-OpPlanAnnual"/>
      <sheetName val="GGS-LTSA_Data"/>
      <sheetName val="GGS-OM Labor"/>
      <sheetName val="HBGS Decision"/>
      <sheetName val="HBGS-Forecast"/>
      <sheetName val="HBGS-OM Labor"/>
      <sheetName val="CGS Decision"/>
      <sheetName val="CGS-Forecast"/>
      <sheetName val="CGS-LTSA Forecast"/>
      <sheetName val="CGS- Inputs"/>
      <sheetName val="CGS-OpPlanInputs"/>
      <sheetName val="CGS-OpPlanAnnual"/>
      <sheetName val="CGS-LTSA_Data"/>
      <sheetName val="CGS-OM Labor"/>
      <sheetName val="Cap 08-13"/>
      <sheetName val="Cap 04-08"/>
      <sheetName val="Cap Proj &gt; $1 m"/>
      <sheetName val="Other Cap Proj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Index 4.19"/>
      <sheetName val="Exhibit 1"/>
      <sheetName val="Exhibit 2"/>
      <sheetName val="Exhibit 3"/>
      <sheetName val="Exhibit 4"/>
      <sheetName val="Exhibit 5"/>
      <sheetName val="Exhibit 6"/>
      <sheetName val="Exhibit 7"/>
      <sheetName val="Exhibit 8"/>
      <sheetName val="Exhibit 9"/>
      <sheetName val="Exhibit 10"/>
      <sheetName val="Exhibit 11"/>
      <sheetName val="Exhibit 1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txt_tblRevOutpt"/>
      <sheetName val="tblxRevROInput"/>
      <sheetName val="validate MWC"/>
      <sheetName val="Validate_MWC_2"/>
      <sheetName val="validate A&amp;G"/>
      <sheetName val="validate_A&amp;G_2"/>
      <sheetName val="summary1a"/>
      <sheetName val="summray 2 UCC"/>
      <sheetName val="summary 3 LOB"/>
      <sheetName val="sumamry 4 LOB"/>
      <sheetName val="translation"/>
      <sheetName val="GRCROModel_UCC_choice"/>
      <sheetName val="Sheet1"/>
      <sheetName val="Sheet2"/>
      <sheetName val="sumamry 5 LOB GRC onl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PCCPI" refersTo="='STDDATA'!$C$12:$Y$12"/>
      <definedName name="ScenDesc" refersTo="='FINDATA'!$F$4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.XLS"/>
      <sheetName val="CP_FILE.XLS"/>
      <sheetName val="DC_FILE.XLS"/>
      <sheetName val="UT_FILE.XLS"/>
      <sheetName val="PEP"/>
      <sheetName val="CHART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Q Summary"/>
      <sheetName val="RO Summary"/>
      <sheetName val="GRC"/>
      <sheetName val="GAV"/>
      <sheetName val="Electric Distribution"/>
      <sheetName val="Gas Distribution"/>
      <sheetName val="Electric Generation"/>
      <sheetName val="GasAccordV"/>
      <sheetName val="2011GRCDec-Attrition"/>
      <sheetName val="2011GRCDec-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o Dashboard"/>
      <sheetName val="Data_Sheet"/>
      <sheetName val="RTH Targets"/>
      <sheetName val="2"/>
      <sheetName val="3"/>
      <sheetName val="6"/>
      <sheetName val="8"/>
      <sheetName val="9"/>
      <sheetName val="13"/>
      <sheetName val="1"/>
      <sheetName val="4"/>
      <sheetName val="5"/>
      <sheetName val="12"/>
      <sheetName val="11"/>
      <sheetName val="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4 Daily CPUC Update"/>
      <sheetName val="Region"/>
      <sheetName val="County"/>
      <sheetName val="City"/>
      <sheetName val="Historic Data"/>
      <sheetName val="Previous Day"/>
      <sheetName val="Regulatory Compliance"/>
      <sheetName val="2024 Program View"/>
      <sheetName val="EO DOR"/>
      <sheetName val="Program Actuals"/>
      <sheetName val="Program Targets"/>
      <sheetName val="2024 Daily_Targets"/>
      <sheetName val="2024 Targets_by_order"/>
      <sheetName val="Unit Cost Helper"/>
      <sheetName val="CM Data"/>
      <sheetName val="Monitor Data - SH"/>
      <sheetName val="Monitor Data - Butte"/>
      <sheetName val="MLU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ul_MTD"/>
      <sheetName val="Jul_YTD"/>
      <sheetName val="Module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"/>
      <sheetName val="tblMasterTranspose"/>
      <sheetName val="tblCurren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==&gt;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6"/>
      <sheetName val="Dashboard07"/>
      <sheetName val="Dashboard08a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DashboardBIceberg"/>
      <sheetName val="DashboardCLastWeek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 INPUTS"/>
      <sheetName val="U_CD"/>
      <sheetName val="U_STPOS"/>
      <sheetName val="U_PS"/>
      <sheetName val="U_LTD"/>
      <sheetName val="U_CAR"/>
      <sheetName val="U_CFStat"/>
      <sheetName val="80CF"/>
      <sheetName val="CFO Rec"/>
      <sheetName val="CAPITAL"/>
      <sheetName val="Yr. Capt."/>
      <sheetName val="DIABLO"/>
      <sheetName val="Util RE"/>
      <sheetName val="RRB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Generation Plant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orp Budget"/>
      <sheetName val="2010 Recorded Reconciliation"/>
      <sheetName val="Amortization"/>
      <sheetName val="surety"/>
      <sheetName val="corp liab"/>
      <sheetName val="corp prop"/>
      <sheetName val="do not use"/>
      <sheetName val="QBR R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PlantInputs"/>
      <sheetName val="IRCSec263A"/>
      <sheetName val="PropTaxInp"/>
      <sheetName val="TaxInp"/>
      <sheetName val="BaseTxData"/>
      <sheetName val="DataIn"/>
      <sheetName val="UnbFactors"/>
      <sheetName val="FDataOut_BY"/>
      <sheetName val="FDataOut_EY1"/>
      <sheetName val="FDataOut_EY2"/>
      <sheetName val="FDataOut_EY3"/>
      <sheetName val="DataOut_BY"/>
      <sheetName val="DataOut_EY1"/>
      <sheetName val="DataOut_EY2"/>
      <sheetName val="DataOut_EY3"/>
      <sheetName val="TxMn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PIM_ORA"/>
      <sheetName val="Daily"/>
      <sheetName val="Detail"/>
      <sheetName val="CPIM"/>
      <sheetName val="GPD-Withdrawal Season"/>
      <sheetName val="All"/>
      <sheetName val="Data"/>
      <sheetName val="Log"/>
      <sheetName val="Boat"/>
      <sheetName val="Change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Summary"/>
      <sheetName val="Capital Summary"/>
      <sheetName val="PvtTbl Expense CAT by Year"/>
      <sheetName val="PvtTbl Capital CAT by Year"/>
      <sheetName val="Other E Focus"/>
      <sheetName val="ESR Focus"/>
      <sheetName val="ESO Focus"/>
      <sheetName val="ELP Focus"/>
      <sheetName val="ELR Focus"/>
      <sheetName val="EORC Focus"/>
      <sheetName val="Other C Focus"/>
      <sheetName val="CRI Focus"/>
      <sheetName val="CLCR Focus"/>
      <sheetName val="CLCP Focus"/>
      <sheetName val="CRPP Focus"/>
      <sheetName val="CREL Focus"/>
      <sheetName val="SCADA"/>
      <sheetName val="Cat Tbl"/>
      <sheetName val="Summary by Categories"/>
      <sheetName val="Mar 10, 2005 Update"/>
      <sheetName val="Fee Chgs (ESF)"/>
      <sheetName val="PvtTbl Cat Sum"/>
      <sheetName val="change lookup"/>
      <sheetName val="Changes Since 2_22_05"/>
      <sheetName val="PvtTbl Changes"/>
      <sheetName val="Feb 22, 2005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</sheetNames>
    <sheetDataSet>
      <sheetData sheetId="0" refreshError="1"/>
      <sheetData sheetId="1" refreshError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Estimates"/>
      <sheetName val="CAadjsum"/>
      <sheetName val="CAadj"/>
      <sheetName val="TotalTaxProv"/>
      <sheetName val="Reconciliation"/>
      <sheetName val="FedTrueupSum03"/>
      <sheetName val="FedTrueupSum03 (2)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G Tab 2 Pivot"/>
      <sheetName val="HR_Fin OM Pivot"/>
      <sheetName val="AG Tab 4 Pivot"/>
      <sheetName val="2 AG TestYr Input"/>
      <sheetName val="4 AG ExpenseTestYr Rpt"/>
      <sheetName val="1D HR OM Ex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_MTD"/>
      <sheetName val="BA_YTD"/>
      <sheetName val="Module1"/>
      <sheetName val="BA 05 YT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CEs"/>
      <sheetName val="2011 YTD"/>
      <sheetName val="2011 MoM"/>
      <sheetName val="CAES_EPC"/>
      <sheetName val="Actual Pivot Pulls"/>
      <sheetName val="Order Grouping Alignment"/>
      <sheetName val="2011 Prjct Plng order_0404"/>
      <sheetName val="2011 Prjct Plng order_0107"/>
      <sheetName val="2011 Reserve plng order_0107"/>
      <sheetName val="Collinsville Capital 2011"/>
      <sheetName val="Tesla 2011"/>
      <sheetName val="Wind Summary by Activity"/>
      <sheetName val="2011 Order Budg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gnition Tracker"/>
      <sheetName val="Annual Report"/>
      <sheetName val="Summary Tables"/>
      <sheetName val="Wildfire Mitigation Plan"/>
      <sheetName val="Dropdowns"/>
      <sheetName val="City_Count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Equivalents"/>
      <sheetName val="DIP Account - 9255"/>
      <sheetName val="PAYROLL- 694"/>
      <sheetName val="PREPAYMENT - 058"/>
      <sheetName val="SETTLEMENT - 421"/>
      <sheetName val="ADJUSTMENT - 057"/>
      <sheetName val="PREPAYMENT FUNDS"/>
      <sheetName val="JE Int. Acc. - 015"/>
      <sheetName val="JE Transfers - 018"/>
      <sheetName val="JE Misc - 021"/>
      <sheetName val="JE Int. - 024"/>
      <sheetName val="JE NON-PX INT - 051"/>
      <sheetName val="Daily Activity"/>
      <sheetName val="Daily Prepay"/>
      <sheetName val="OPERATING -678"/>
      <sheetName val="EXCESS CASH - 107"/>
      <sheetName val="CTS CLEARING - 714"/>
      <sheetName val="CTS CONTROL - 71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by default oct00 - Feb03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  <sheetName val="Mar 10, 2005 Upd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(1)"/>
      <sheetName val="Definitions"/>
      <sheetName val="1999 TCB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get Summary"/>
      <sheetName val="10K UG Weekly Execution Summary"/>
      <sheetName val="SH Weekly Execution Summary"/>
      <sheetName val="OLD Weekly Execution Summary"/>
      <sheetName val="Trend Charts"/>
      <sheetName val="Civil Project Delays"/>
      <sheetName val="Overdue Projects Pareto"/>
      <sheetName val="Forecast Dates"/>
      <sheetName val="Program Actuals"/>
      <sheetName val="Old Daily Actuals"/>
      <sheetName val="Target_Data"/>
      <sheetName val="Electric CM Data"/>
      <sheetName val="Project_Log"/>
      <sheetName val="P6_Data"/>
      <sheetName val="EPT"/>
      <sheetName val="Pivots"/>
      <sheetName val="QAQC"/>
      <sheetName val="DOR PM Comments"/>
      <sheetName val="Variance Explanation Tables"/>
      <sheetName val="Civil Log"/>
      <sheetName val="CCI Spr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M Test Yr Pivot"/>
      <sheetName val="OM PTY Pivot"/>
      <sheetName val="1 GRC_MWCTestYr"/>
      <sheetName val="Adjustment_layer"/>
      <sheetName val="1B PTYR Adj"/>
      <sheetName val="1C P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 Corp"/>
      <sheetName val="PG&amp;E Utility"/>
      <sheetName val="PG&amp;E Only"/>
      <sheetName val="ConsolidationExclES"/>
      <sheetName val="Consolidation"/>
      <sheetName val="Consolidation1"/>
      <sheetName val="Consolidation2"/>
      <sheetName val="Tax Expense"/>
      <sheetName val="Rate Rec 1"/>
      <sheetName val="Rate Rec 2"/>
      <sheetName val="State Tax"/>
      <sheetName val="Discl Thresh"/>
      <sheetName val="Deferred"/>
      <sheetName val="Def_Other"/>
      <sheetName val="109 Qtrly Adjs"/>
      <sheetName val="CCFT"/>
      <sheetName val="RR Variance - PG&amp;E Only"/>
      <sheetName val="RR Var - PGE Corp"/>
      <sheetName val="Def Var - PG&amp;E Only"/>
      <sheetName val="Def Var - Consol"/>
      <sheetName val="Defd Charges"/>
      <sheetName val="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Views&gt;&gt;"/>
      <sheetName val="Summary"/>
      <sheetName val="Forecast_Input_0719"/>
      <sheetName val="Gen_Exp_Estimates"/>
      <sheetName val="Peterson rates"/>
      <sheetName val="FIArankings1989_2018"/>
      <sheetName val="Forecast Input"/>
      <sheetName val="Calcs&gt;&gt;"/>
      <sheetName val="Contract &amp; Other"/>
      <sheetName val="Material"/>
      <sheetName val="Labor EO OH Type A"/>
      <sheetName val="Labor EO OH Non Type A"/>
      <sheetName val="NEBS_Calculations"/>
      <sheetName val="Govt Contract Calc"/>
      <sheetName val="LOB_Rates"/>
      <sheetName val="Other Notes&gt;&gt;"/>
      <sheetName val="Lookups"/>
      <sheetName val="PCC Listing"/>
      <sheetName val="Composite_Rates"/>
      <sheetName val="Electric_Rates"/>
      <sheetName val="Gas_Rates"/>
      <sheetName val="IT_Rates"/>
      <sheetName val="CC_Rates"/>
      <sheetName val="CustOps_Rates"/>
      <sheetName val="NG_Rates"/>
      <sheetName val="CS_Rates"/>
      <sheetName val="EL_Rates"/>
      <sheetName val="Govt Contract Rates"/>
      <sheetName val="Mapping"/>
      <sheetName val="AFUDC_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ontracts (3)"/>
      <sheetName val="Sheet4"/>
      <sheetName val="Contracts (2)"/>
      <sheetName val="Total"/>
      <sheetName val="Labor"/>
      <sheetName val="Contracts"/>
      <sheetName val="EPC_CAES"/>
      <sheetName val="CAES Accrual Process question"/>
      <sheetName val="CAES Labor Prod Hrs (3)"/>
      <sheetName val="Sandbox"/>
      <sheetName val="Sheet2"/>
      <sheetName val="Sheet90"/>
      <sheetName val="Sheet108"/>
      <sheetName val="Sheet146"/>
      <sheetName val="Sheet185"/>
      <sheetName val="Sheet186"/>
      <sheetName val="Sheet188"/>
      <sheetName val="Sheet194"/>
      <sheetName val="Sheet24"/>
      <sheetName val="Sheet22"/>
      <sheetName val="Sheet23"/>
      <sheetName val="Sheet25"/>
      <sheetName val="CAES Labor Prod Hrs"/>
      <sheetName val="Order Grouping Alignment"/>
      <sheetName val="Formatted for Pivot Table"/>
      <sheetName val="BW - Raw"/>
      <sheetName val="EPC CEs"/>
      <sheetName val="Master Order List-040511"/>
      <sheetName val="RRD Order Structure - 042211"/>
      <sheetName val="To Pull"/>
      <sheetName val="Sheet5"/>
      <sheetName val="Sheet6"/>
      <sheetName val="Sheet7"/>
      <sheetName val="Sheet1"/>
      <sheetName val="Sheet3"/>
      <sheetName val="CAES Labor Prod Hrs (2)"/>
      <sheetName val="Sheet36"/>
      <sheetName val="Sheet21"/>
      <sheetName val="Sheet14"/>
      <sheetName val="Sheet8"/>
      <sheetName val="Sheet9"/>
      <sheetName val="CAES_EPC"/>
      <sheetName val="Sheet31"/>
      <sheetName val="Sheet75"/>
      <sheetName val="Sandbox Labor"/>
      <sheetName val="Sheet12"/>
      <sheetName val="Sheet16"/>
      <sheetName val="Sheet26"/>
      <sheetName val="Sheet28"/>
      <sheetName val="Sheet13"/>
      <sheetName val="Sheet15"/>
      <sheetName val="Sheet17"/>
      <sheetName val="Sheet18"/>
      <sheetName val="Sheet19"/>
      <sheetName val="Sheet20"/>
      <sheetName val="Sheet27"/>
      <sheetName val="Sheet29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andbox Contracts (2)"/>
      <sheetName val="Sheet10"/>
      <sheetName val="Sheet11"/>
      <sheetName val="Sheet32"/>
      <sheetName val="Sheet33"/>
      <sheetName val="Sheet34"/>
      <sheetName val="Sheet35"/>
      <sheetName val="Sheet30"/>
      <sheetName val="Sandbox Contrac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CAadjsum"/>
      <sheetName val="CAadj"/>
      <sheetName val="TotalTaxProv"/>
      <sheetName val="Reconciliation"/>
      <sheetName val="FedTrueupSum03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ission"/>
      <sheetName val="Headcount"/>
      <sheetName val="PCC Costs"/>
      <sheetName val="Allocations-PCC Costs"/>
      <sheetName val="Order Support"/>
      <sheetName val="Orders Costs"/>
      <sheetName val="Allocations-Orders"/>
      <sheetName val="Title &amp; Index"/>
      <sheetName val="Se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sults"/>
      <sheetName val="Calculations"/>
      <sheetName val="Generation Profile"/>
      <sheetName val="Sheet1"/>
      <sheetName val="Hourly Data"/>
      <sheetName val="TOD Periods"/>
      <sheetName val="Preset Load Shapes"/>
      <sheetName val="Period Definitions"/>
      <sheetName val="PD Curves"/>
      <sheetName val="MPR Chart"/>
      <sheetName val="Payments Chart"/>
      <sheetName val="PD Curves Chart"/>
      <sheetName val="PD Curves Chart (2)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COVER"/>
      <sheetName val="Instructions"/>
      <sheetName val="Summary"/>
      <sheetName val="1.INPUT Exp"/>
      <sheetName val="2.INPUT Cap"/>
      <sheetName val="3. INPUT Mat"/>
      <sheetName val="4. INPUT FTE "/>
      <sheetName val="4a. INPUT Contract"/>
      <sheetName val="5. INPUT Actual"/>
      <sheetName val="1a.INPUT N-E Exp"/>
      <sheetName val="3a. INPUT N-E Mat"/>
      <sheetName val="Monthly Variance"/>
      <sheetName val="Overhead Factors"/>
      <sheetName val="AFUDC Calculations"/>
      <sheetName val="Jan 2016 RES Hierarchy_Rates"/>
      <sheetName val="Composite_Rates"/>
      <sheetName val="Job Estimate 2016 - Appli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partners' capital"/>
      <sheetName val="sales &amp; cogs estimates"/>
      <sheetName val="cumulative book tax diff.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Labor Comparison by PCC"/>
      <sheetName val="March Data by Order--PCC"/>
      <sheetName val="March Data by Employee"/>
      <sheetName val="March TTLs by PCC"/>
      <sheetName val="Sheet1"/>
      <sheetName val="MWC MAT"/>
      <sheetName val="Interve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sight &amp; Strategy"/>
      <sheetName val="2014 Budget incl. Overrun"/>
      <sheetName val="List"/>
    </sheetNames>
    <sheetDataSet>
      <sheetData sheetId="0"/>
      <sheetData sheetId="1"/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/>
      <sheetData sheetId="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Data"/>
      <sheetName val="RCC209-2004"/>
      <sheetName val="RCC209-2005"/>
      <sheetName val="RCC209-2006"/>
      <sheetName val="RCC209-2007"/>
      <sheetName val="DET-2008"/>
      <sheetName val="Parameters"/>
      <sheetName val="ORD206 - Act vs Plan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Summary"/>
      <sheetName val="SO"/>
      <sheetName val="Feedback"/>
      <sheetName val="Live Que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/>
      <sheetData sheetId="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E COVER"/>
      <sheetName val="Summary"/>
      <sheetName val="1.INPUT Exp"/>
      <sheetName val="2.INPUT Cap"/>
      <sheetName val="3. INPUT Mat"/>
      <sheetName val="4. INPUT FTE exp"/>
      <sheetName val="5. INPUT Cont"/>
      <sheetName val="6. INPUT ACT"/>
      <sheetName val="7.INPUT Prop Installed&amp; Retired"/>
      <sheetName val="Property Descriptions"/>
      <sheetName val="Site County Codes"/>
      <sheetName val="Overhead Factors_2020"/>
      <sheetName val="Composite_Rates_2020"/>
      <sheetName val="AFUDC Calculations"/>
      <sheetName val="Jan 2020 RES Hierarchy_Rates"/>
      <sheetName val="Jan 2019 RES Hierarchy_Rates"/>
      <sheetName val="NERC System Info"/>
      <sheetName val="Job Estimate - WLA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2020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ital"/>
      <sheetName val="Capital vs Target"/>
      <sheetName val="Tranfer File"/>
      <sheetName val="CapExSum"/>
      <sheetName val="CapExSumOld"/>
      <sheetName val="CapAdd"/>
      <sheetName val="CapAddSum"/>
      <sheetName val="CapAddSumOld"/>
      <sheetName val="Parameters"/>
      <sheetName val="Target UIinput_Annual"/>
      <sheetName val="Delta UIinput_Annual"/>
      <sheetName val="OBS transfer tab old"/>
      <sheetName val="Ratebase"/>
      <sheetName val="Ratebase to Target"/>
      <sheetName val="UI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ubatureRule"/>
      <sheetName val="FlexibilityPremium"/>
      <sheetName val="Mappings"/>
      <sheetName val="HrlyMkt"/>
      <sheetName val="MonthlyMkt"/>
      <sheetName val="PortFitIn"/>
      <sheetName val="Not Implemented"/>
      <sheetName val="Parameters"/>
      <sheetName val="Batch"/>
      <sheetName val="Output"/>
      <sheetName val="OutputMo"/>
      <sheetName val="PortFitScen"/>
      <sheetName val="PortFitExc"/>
      <sheetName val="RecapOfr"/>
      <sheetName val="RecapOfrAnn"/>
      <sheetName val="RecapOfrMo"/>
      <sheetName val="RecapPF"/>
      <sheetName val="Settings"/>
      <sheetName val="CorrelationTweaks"/>
      <sheetName val="Deb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low"/>
      <sheetName val="Pipe Weight"/>
      <sheetName val="Pipe Cost"/>
      <sheetName val="Relief Valve Sizing"/>
      <sheetName val="Tank"/>
      <sheetName val="Tank (2)"/>
      <sheetName val="Noise"/>
      <sheetName val="Sound"/>
      <sheetName val="Ventilation"/>
      <sheetName val="Gas Velocity"/>
      <sheetName val="Specific Gravity"/>
      <sheetName val="Horsepower"/>
      <sheetName val="HP 2 Stage"/>
      <sheetName val="Sheet10"/>
      <sheetName val="Darcy Flow"/>
      <sheetName val="Vol in Place"/>
      <sheetName val="Hydrotest"/>
      <sheetName val="Gas Weight"/>
      <sheetName val="Clearance"/>
      <sheetName val="Meter Capacity"/>
      <sheetName val="Casing Spacers"/>
      <sheetName val="Gas Volume"/>
      <sheetName val="Blowdown"/>
      <sheetName val="Lowering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tionment"/>
      <sheetName val="97 Depreciation"/>
      <sheetName val="97 Amortization"/>
      <sheetName val="See Me First"/>
      <sheetName val="Instructions"/>
      <sheetName val="M1_M2_Sum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Special Deduct- NOL"/>
      <sheetName val="Special Deduct- DRD"/>
      <sheetName val="Special Deduct-Cap Loss C.O."/>
      <sheetName val="Special Deduct-Env Tax"/>
      <sheetName val="Special Deduct- Other"/>
      <sheetName val="RE Recon"/>
      <sheetName val="Florida"/>
      <sheetName val="Pennsylvania"/>
      <sheetName val="PA Net Worth Calc"/>
      <sheetName val="Module1"/>
      <sheetName val="Module2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PI Data"/>
      <sheetName val="Switches"/>
    </sheetNames>
    <sheetDataSet>
      <sheetData sheetId="0"/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6-1"/>
      <sheetName val="WP 6-2"/>
      <sheetName val="WP 6-3"/>
      <sheetName val="WP 6-4"/>
      <sheetName val="WP 6-5"/>
      <sheetName val="WP 6-6"/>
      <sheetName val="WP 6-7"/>
      <sheetName val="WP 6-10"/>
      <sheetName val="WP 6-13"/>
      <sheetName val="WP 6-14"/>
      <sheetName val="WP 6-15"/>
      <sheetName val="WP 6-16"/>
      <sheetName val="WP 6-17"/>
      <sheetName val="WP 6-20"/>
      <sheetName val="WP 6-44"/>
      <sheetName val="WP 6-46"/>
      <sheetName val="WP 6-47"/>
      <sheetName val="WP 6-47a"/>
      <sheetName val="WP 6-48"/>
      <sheetName val="WP 6-49"/>
      <sheetName val="WP 6-50"/>
      <sheetName val="WP 6-51"/>
      <sheetName val="WP 6-52"/>
      <sheetName val="WP 6-53"/>
      <sheetName val="WP 6-57"/>
      <sheetName val="WP 6-58"/>
      <sheetName val="WP 6-58data"/>
      <sheetName val="WP 6-59"/>
      <sheetName val="WP 6-60"/>
      <sheetName val="WP 6-64"/>
      <sheetName val="WP 6-65"/>
      <sheetName val="WP 6-90"/>
      <sheetName val="WP 6-91"/>
      <sheetName val="WP 6-92"/>
      <sheetName val="WP 6-94"/>
      <sheetName val="WP 6-95"/>
      <sheetName val="WP 6-96"/>
      <sheetName val="WP 6-97"/>
      <sheetName val="WP 6-98"/>
      <sheetName val="WP 6-99"/>
      <sheetName val="WP 6-99data"/>
      <sheetName val="WP 6-100"/>
      <sheetName val="WP 6-101"/>
      <sheetName val="WP 6-102"/>
      <sheetName val="WP 6-103"/>
      <sheetName val="WP 6-104"/>
      <sheetName val="WP 6-104data"/>
      <sheetName val="WP 6-105"/>
      <sheetName val="WP 6-106"/>
      <sheetName val="WP 6-107"/>
      <sheetName val="WP 6-108"/>
      <sheetName val="WP 6-109"/>
      <sheetName val="WP 6-110"/>
      <sheetName val="WP 6-111"/>
      <sheetName val="WP 6-165"/>
      <sheetName val="WP 6-16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1"/>
      <sheetName val="Sheet3"/>
      <sheetName val="Sheet4"/>
      <sheetName val="Sheet2"/>
      <sheetName val="Sheet5"/>
      <sheetName val="PCC Type"/>
      <sheetName val="Sheet6"/>
      <sheetName val="MoM Change"/>
      <sheetName val="Job Type"/>
      <sheetName val="Billable-Nonbillable"/>
      <sheetName val="2019 Act details"/>
      <sheetName val="Standardized View"/>
      <sheetName val="EO Org Stab Dashboard"/>
      <sheetName val="DATA"/>
      <sheetName val="Sheet7"/>
      <sheetName val="Job and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Edit"/>
      <sheetName val="Plant Matrix"/>
      <sheetName val="Reserve Matrix"/>
      <sheetName val="Reserve Matrix Form 1"/>
      <sheetName val="Plant_Matrix"/>
      <sheetName val="Plant_Edit"/>
      <sheetName val="Reserve_Matrix"/>
      <sheetName val="Reserve_Matrix_Form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 Fossil Final"/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Summary"/>
      <sheetName val="Price_Ranking"/>
      <sheetName val="Substation Microgrid Pricing"/>
      <sheetName val="MId-feeder Microgrid Pricing"/>
      <sheetName val="Generators"/>
      <sheetName val="Cables"/>
      <sheetName val="Labor + Fuel"/>
      <sheetName val="Equipment (not generator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</sheetNames>
    <definedNames>
      <definedName name="Print_RatPR2"/>
    </defined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BW Report Asset List (SAP-2)"/>
      <sheetName val="Depreciation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Comparisons"/>
      <sheetName val="Reactive Path Prices"/>
      <sheetName val="Balanced Future Prices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  <sheetName val="Calculations"/>
      <sheetName val="Input"/>
      <sheetName val="UB factors-99"/>
      <sheetName val="Plant and Reserve Matrices"/>
      <sheetName val="11_05 Depr AM&amp;FI"/>
      <sheetName val="BlankLookup"/>
      <sheetName val="Reserve_Matrix_(C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5 Daily CPUC Update"/>
      <sheetName val="Region"/>
      <sheetName val="County"/>
      <sheetName val="City"/>
      <sheetName val="Historic Data"/>
      <sheetName val="Previous Day"/>
      <sheetName val="Regulatory Compliance"/>
      <sheetName val="2025 Program View"/>
      <sheetName val="EO DOR"/>
      <sheetName val="Program Actuals"/>
      <sheetName val="Program Targets"/>
      <sheetName val="2025 Daily_Targets"/>
      <sheetName val="2025 Targets_by_order"/>
      <sheetName val="Unit Cost Helper"/>
      <sheetName val="CM Data"/>
      <sheetName val="Monitor Data - SH"/>
      <sheetName val="Monitor Data - Butte"/>
      <sheetName val="MLUG"/>
      <sheetName val="Short_UG"/>
      <sheetName val="2025 System Hardening Daily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wtie"/>
      <sheetName val="Conseq"/>
      <sheetName val="Freq_Outcome"/>
      <sheetName val="Input_Exposure"/>
      <sheetName val="RiskScore_Outcome"/>
      <sheetName val="RiskScore_Tranche"/>
      <sheetName val="RiskScore_OutcomeAttribute"/>
      <sheetName val="RiskScore_NU"/>
      <sheetName val="Driver Contrib"/>
      <sheetName val="Drivers"/>
      <sheetName val="Risk Scores"/>
      <sheetName val="Risk Scores (PSPS Adjusted)"/>
      <sheetName val="Risk Scores by Tran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TOC"/>
      <sheetName val="1"/>
      <sheetName val="2"/>
      <sheetName val="1_923_Data"/>
      <sheetName val="3"/>
      <sheetName val="2_923_Data"/>
      <sheetName val="4"/>
      <sheetName val="3_CC_Expand"/>
      <sheetName val="ChartPatterns"/>
      <sheetName val="5"/>
      <sheetName val="6_Data"/>
      <sheetName val="6"/>
      <sheetName val="7"/>
      <sheetName val="8"/>
      <sheetName val="9_data"/>
      <sheetName val="9_old"/>
      <sheetName val="11_old"/>
      <sheetName val="11_t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/>
      <sheetData sheetId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Orders"/>
      <sheetName val="BU_Map_to_150"/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Cycle3_Input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-ResultSummary-Scenarios"/>
      <sheetName val="Cash Flow Model"/>
      <sheetName val="As Is Parameters &amp; Assumptions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matrix"/>
      <sheetName val="Offer Template"/>
      <sheetName val="Product Description"/>
      <sheetName val="Products for ISP mtg "/>
      <sheetName val="Requirements Cal PA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PSEP"/>
      <sheetName val="Other"/>
      <sheetName val="Query"/>
      <sheetName val="UnitQuery"/>
      <sheetName val="BCAMap"/>
      <sheetName val="Lis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12-1"/>
      <sheetName val="WP 12-2"/>
      <sheetName val="WP 12-3"/>
      <sheetName val="WP 12-4"/>
      <sheetName val="WP 12-5"/>
      <sheetName val="WP 12-6"/>
      <sheetName val="WP 12-7"/>
      <sheetName val="WP 12-9"/>
      <sheetName val="WP 12-10"/>
      <sheetName val="WP 12-11 to WP 12-12"/>
      <sheetName val="WP 12-13 to WP 12-16"/>
      <sheetName val="WP 12-17 to WP 12-18"/>
      <sheetName val="WP 12-19"/>
      <sheetName val="WP 12-20 to WP 12-21"/>
      <sheetName val="WP 12-24"/>
      <sheetName val="WP 12-24b"/>
      <sheetName val="WP 12-31 to WP 12-32"/>
      <sheetName val="WP 12-36 to WP 12-37"/>
      <sheetName val="WP 12-42"/>
      <sheetName val="WP 12-43"/>
      <sheetName val="WP 12-44"/>
      <sheetName val="WP 12-49"/>
      <sheetName val="WP 12-50"/>
      <sheetName val="WP 12-53"/>
      <sheetName val="WP 12-57"/>
      <sheetName val="WP 12-61"/>
      <sheetName val="WP 12-65"/>
      <sheetName val="WP 12-69"/>
      <sheetName val="WP 12-73"/>
      <sheetName val="WP 12-77"/>
      <sheetName val="WP 12-80"/>
      <sheetName val="WP 12-81"/>
      <sheetName val="WP 12-8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W Report Asset List (SAP-2)"/>
      <sheetName val="SAPBEXqueries"/>
      <sheetName val="SAPBEXfilters"/>
      <sheetName val="Sign-Off"/>
      <sheetName val="Table of Contents"/>
      <sheetName val="Excess Line 401 - Not Used"/>
      <sheetName val="Items Excluded From Rate Base"/>
      <sheetName val="BW Report GL Balances (SAP-1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M&amp;S"/>
      <sheetName val="Working CapitalGTrans Breakdown"/>
      <sheetName val="Fuel Oil YTD LIFO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E"/>
    </sheetNames>
    <sheetDataSet>
      <sheetData sheetId="0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GRC-RO"/>
      <sheetName val="GRC-Tax"/>
      <sheetName val="GRC-RB"/>
      <sheetName val="ED-RO"/>
      <sheetName val="ED-Tax"/>
      <sheetName val="ED-RB"/>
      <sheetName val="GD-RO"/>
      <sheetName val="GD-Tax"/>
      <sheetName val="GD-RB"/>
      <sheetName val="EG-RO"/>
      <sheetName val="EG-Tax"/>
      <sheetName val="EG-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WF+PSPS"/>
      <sheetName val="conductor_pz_summary_hftd_23_re"/>
      <sheetName val="10K_Scoping"/>
      <sheetName val="Probability Comparison"/>
      <sheetName val="Consequence Comparison"/>
      <sheetName val="Discount"/>
      <sheetName val="ignitions_with_cp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-OUTPUT"/>
      <sheetName val="Data 1"/>
      <sheetName val="Data 2"/>
      <sheetName val="Income Statement"/>
      <sheetName val="Plant Type Assumptions"/>
      <sheetName val="Financial Assumptions"/>
      <sheetName val="General Assumptions"/>
      <sheetName val="Air &amp; Water Data"/>
      <sheetName val="Overhaul Calcs"/>
      <sheetName val="Inflation"/>
      <sheetName val="Natural Gas Price Forecast"/>
      <sheetName val="Tax Notes"/>
      <sheetName val="Monthly Gas Forecast"/>
      <sheetName val="Monthly Gas By LDC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   "/>
      <sheetName val="0007"/>
      <sheetName val="0008"/>
      <sheetName val="0009"/>
      <sheetName val="0010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1"/>
      <sheetName val="0212"/>
      <sheetName val="0301"/>
      <sheetName val="0302"/>
      <sheetName val="0303"/>
      <sheetName val="0304"/>
      <sheetName val="0305"/>
      <sheetName val="0306"/>
      <sheetName val="0307"/>
      <sheetName val="0308"/>
      <sheetName val="0309"/>
      <sheetName val="0310"/>
      <sheetName val="0311"/>
      <sheetName val="0312"/>
      <sheetName val="$$$ Summary"/>
      <sheetName val="Supp Energy KWH Diff"/>
      <sheetName val="Sched C T&amp;D $$$ D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PG&amp;E Cost of Capital"/>
      <sheetName val="N_ho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nition Tracker"/>
      <sheetName val="5 Yr Cumulative Ignitions"/>
      <sheetName val="Wildfire Mitigation Plan"/>
      <sheetName val="Sheet1"/>
      <sheetName val="2013-2020 CPUC Reportable"/>
      <sheetName val="WSD Summary"/>
      <sheetName val="CWSP Summary"/>
      <sheetName val="Dropdowns"/>
      <sheetName val="City_Coun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GRC-RO Printing 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PrintWorkSheet"/>
      <sheetName val="Page_range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InputsTitle"/>
      <sheetName val="ReferenceErrors"/>
      <sheetName val="PrintWorksheets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VREQ"/>
      <sheetName val="Rates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ossil decomm"/>
      <sheetName val="in-core nuc fuel"/>
      <sheetName val="res&amp;dep(UCC) before allocs"/>
      <sheetName val="res&amp;dep(UCC) new not used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bk rates ETP 2005"/>
      <sheetName val="cust adv"/>
      <sheetName val="matl &amp; supp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reg asset-gen"/>
      <sheetName val="dep(func) summary"/>
      <sheetName val="res(func) summary"/>
      <sheetName val="Ratebase_29Boxid"/>
      <sheetName val="Parameters"/>
      <sheetName val="ISTS Dashboard"/>
      <sheetName val="summ-res&amp;dep"/>
      <sheetName val="out-core nuc"/>
      <sheetName val="HotOil"/>
      <sheetName val="ERCA"/>
      <sheetName val="HCP"/>
      <sheetName val="StanPac_CushGa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RRBEnd" refersTo="='FINDATA'!$F$6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OMLaborAlloc"/>
      <sheetName val="BkDepnExp"/>
      <sheetName val="BkDepnRates"/>
      <sheetName val="bk rates"/>
      <sheetName val="IncPltBkRates"/>
      <sheetName val="CORAmts"/>
      <sheetName val="CORAmts_BY"/>
      <sheetName val="EOYPltAdds"/>
      <sheetName val="WAVGPlt"/>
      <sheetName val="EOMGrossAdds"/>
      <sheetName val="regassetInp"/>
      <sheetName val="reg asset-gen"/>
      <sheetName val="decommInp"/>
      <sheetName val="decomm"/>
      <sheetName val="MiscAdjInp"/>
      <sheetName val="MiscAdj"/>
      <sheetName val="PropTaxRts"/>
      <sheetName val="TaxTable1"/>
      <sheetName val="TaxTable2"/>
      <sheetName val="TaxTable3"/>
      <sheetName val="TOEA_Adj"/>
      <sheetName val="TaxTable4"/>
      <sheetName val="TaxTable5"/>
      <sheetName val="QualifyingPcts_EY1"/>
      <sheetName val="QualifyingPcts_EY2"/>
      <sheetName val="QualifyingPcts_EY3"/>
      <sheetName val="BkDepr1_PY"/>
      <sheetName val="BkDepr1_BY"/>
      <sheetName val="BkDepr2_BY"/>
      <sheetName val="BkDepr2_EY1"/>
      <sheetName val="BkDepr2_EY2"/>
      <sheetName val="BkDepr2_EY3"/>
      <sheetName val="BkDepr3_EY1"/>
      <sheetName val="BkDepr3_EY2"/>
      <sheetName val="BkDepr3_EY3"/>
      <sheetName val="TotBkDepr_PY"/>
      <sheetName val="TotBkDepr_BY"/>
      <sheetName val="TotBkDepr_EY1"/>
      <sheetName val="TotBkDepr_EY2"/>
      <sheetName val="TotBkDepr_EY3"/>
      <sheetName val="PltAdds1_PY"/>
      <sheetName val="PltAdds1_BY"/>
      <sheetName val="PltAdds2_BY"/>
      <sheetName val="PltAdds2_EY1"/>
      <sheetName val="PltAdds2_EY2"/>
      <sheetName val="PltAdds2_EY3"/>
      <sheetName val="PltAdds2_AY1"/>
      <sheetName val="PltAdds2_AY2"/>
      <sheetName val="TotPltAdds_PY"/>
      <sheetName val="TotPltAdds_BY"/>
      <sheetName val="TotPltAdds_EY1"/>
      <sheetName val="TotPltAdds_EY2"/>
      <sheetName val="TotPltAdds_EY3"/>
      <sheetName val="FITDeprPlt_PY"/>
      <sheetName val="FITDeprPlt_BY"/>
      <sheetName val="FITDeprPlt_EY1"/>
      <sheetName val="FITDeprPlt_EY2"/>
      <sheetName val="FITDeprPlt_EY3"/>
      <sheetName val="CFTDeprPlt_PY"/>
      <sheetName val="CFTDeprPlt_BY"/>
      <sheetName val="CFTDeprPlt_EY1"/>
      <sheetName val="CFTDeprPlt_EY2"/>
      <sheetName val="CFTDeprPlt_EY3"/>
      <sheetName val="FIT_PACDITA_PY"/>
      <sheetName val="FIT_PACDITA_BY"/>
      <sheetName val="FIT_PACDITA_EY1"/>
      <sheetName val="FIT_PACDITA_EY2"/>
      <sheetName val="FIT_PACDITA_EY3"/>
      <sheetName val="CFT_PACDITA_PY"/>
      <sheetName val="CFT_PACDITA_BY"/>
      <sheetName val="CFT_PACDITA_EY1"/>
      <sheetName val="CFT_PACDITA_EY2"/>
      <sheetName val="CFT_PACDITA_EY3"/>
      <sheetName val="PACDITO_PY"/>
      <sheetName val="PACDITO_BY"/>
      <sheetName val="PACDITO_EY1"/>
      <sheetName val="PACDITO_EY2"/>
      <sheetName val="PACDITO_EY3"/>
      <sheetName val="DataOut_PY"/>
      <sheetName val="DataOut_BY"/>
      <sheetName val="DataOut_EY1"/>
      <sheetName val="DataOut_EY2"/>
      <sheetName val="DataOut_EY3"/>
      <sheetName val="TxMnem"/>
      <sheetName val="FDataOut_BY"/>
      <sheetName val="FDataOut_EY1"/>
      <sheetName val="FDataOut_EY2"/>
      <sheetName val="FDataOut_EY3"/>
      <sheetName val="DataOutPltAdds2_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SIPT&gt;&gt;"/>
      <sheetName val="SIPT Calc"/>
      <sheetName val="SIPT - Labor Savings Calculator"/>
      <sheetName val="SIPT HC"/>
      <sheetName val="Risk Analytics&gt;&gt;"/>
      <sheetName val="Risk Ana - Labor Savings Calcul"/>
      <sheetName val="WSOC  PSS&gt;&gt;"/>
      <sheetName val="WSOC PSS Labor Savings Calc"/>
      <sheetName val="WSOC PSS Clac"/>
      <sheetName val="PSPS&gt;&gt;"/>
      <sheetName val="PSPS Labor Savings Calc"/>
      <sheetName val="PCC Factors"/>
      <sheetName val="Lists and Validatio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rly Emp Increase Calc (2)"/>
      <sheetName val="Instructions"/>
      <sheetName val="Guidelines Exec"/>
      <sheetName val="Senior Officers List"/>
      <sheetName val="Test Index"/>
      <sheetName val="Budget-Guidelines"/>
      <sheetName val="Subordinate Access"/>
      <sheetName val="Career Tracks"/>
      <sheetName val="HiPo Flag"/>
      <sheetName val="Make Pay Decision Base-LumpSum "/>
      <sheetName val="Outside Merit Guidelines"/>
      <sheetName val="Outside Base Pay Range"/>
      <sheetName val="Make Pay Decisions STIP LITP"/>
      <sheetName val="Employee History"/>
      <sheetName val="Review Recommendations"/>
      <sheetName val="Budgets No Access to Holdback"/>
      <sheetName val="Budget Access to Merit Holdback"/>
      <sheetName val="Budgets Access to STIP Holdback"/>
      <sheetName val="Lump Sum Spent"/>
      <sheetName val="Export"/>
      <sheetName val="Increase Distrib"/>
      <sheetName val="Submit_Do Not Accept"/>
      <sheetName val="Reports"/>
      <sheetName val="Holdback Mgr List"/>
      <sheetName val="HiPo Emp List"/>
      <sheetName val="Salaried Emp Increase Calc"/>
      <sheetName val="Dropdown"/>
      <sheetName val="Hourly Emp Increase Calc"/>
      <sheetName val="Lump Sum Calc"/>
      <sheetName val="STIP Calc"/>
      <sheetName val="Increase Distr-Chart"/>
      <sheetName val="LTIP Distr-Chart"/>
      <sheetName val="PM History"/>
      <sheetName val="STIP History"/>
      <sheetName val="LTIP History"/>
      <sheetName val="LTIP V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. Summary"/>
      <sheetName val="B1.  2-6-15_Limitation"/>
      <sheetName val="B2. 07-18-15 Limitation"/>
      <sheetName val="B3. 9-9-15 Limitation"/>
      <sheetName val="B4. 9-12-15 Limitation"/>
      <sheetName val="B5. 12-13-15 Limitation"/>
      <sheetName val="C1. 2-6-15 Rain &amp; Wind EL"/>
      <sheetName val="C2. 7-18-15 Lightening Event"/>
      <sheetName val="C3. 09-09-15 Butte Fire Event"/>
      <sheetName val="C4. 9-12-15 Valley Fire Event"/>
      <sheetName val="C5. 12-13-15 Rain Event"/>
      <sheetName val="D1. Distrib Cir by County Total"/>
      <sheetName val="D2. Distrib Out by Co 2-06-15 "/>
      <sheetName val="D3. Distrib Out by Co 7-18-15"/>
      <sheetName val="D4. Distrib Out by Co 9-9-2015 "/>
      <sheetName val="D5. Distrib Out by Co 9-12-15"/>
      <sheetName val="D6. Distrib Out by Co 12-13-15"/>
      <sheetName val="E1. Allocation_Fed Tax Basis"/>
      <sheetName val="E2. Alloation_CA Tax Basis"/>
      <sheetName val="F. CA_Summary"/>
      <sheetName val="F.0 FED_CA Diff"/>
      <sheetName val="F1.  2-6-15_Limitation"/>
      <sheetName val="F2. 07-18-15 Limitation"/>
      <sheetName val="F3. 9-9-15 Limitation"/>
      <sheetName val="F4. 9-12-15 Limitation"/>
      <sheetName val="F5. 12-13-15 Limitation"/>
      <sheetName val="G1. Form 4684"/>
      <sheetName val="G2. Form 4797"/>
      <sheetName val="Expense Addback"/>
      <sheetName val="Fire Events Expense 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N_hours"/>
      <sheetName val="CF_Data Se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and UCCs"/>
      <sheetName val="Database"/>
      <sheetName val="Choices_Assumptions_Options"/>
      <sheetName val="EleInputs"/>
      <sheetName val="GasInp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  <sheetName val="BOX_1"/>
      <sheetName val="BOX_18"/>
      <sheetName val="BOX_2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***01"/>
      <sheetName val="Summary"/>
      <sheetName val="PG&amp;E Corp ALL-$"/>
      <sheetName val="Pacific Gas &amp; Electric Co-$"/>
      <sheetName val="Officer Bands 2-4"/>
      <sheetName val="LTI Awards Officer Bands 2-4"/>
      <sheetName val="PG&amp;E Corporation C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Reporter Station by Utility"/>
      <sheetName val="fromReporter(MCP)"/>
      <sheetName val="&lt;&lt;&lt; Macro &gt;&gt;&gt;"/>
      <sheetName val="Pivot MCP Data"/>
      <sheetName val="Pivot Utility Data"/>
      <sheetName val="Bilateral Contract Purchases"/>
      <sheetName val="Prosym Load Fcast"/>
      <sheetName val="Monthly Load Distribution"/>
      <sheetName val="Inter Pivot"/>
      <sheetName val="Monthly Loads &amp; Revenue"/>
      <sheetName val="QF Summary Pivot"/>
      <sheetName val="zzzSCE Pivot"/>
      <sheetName val="CALP_DWRN 4&amp;5 Purchase Data"/>
      <sheetName val="SCE&amp;SDGE Contract Allocation"/>
      <sheetName val="Utility Data Summ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  <sheetName val="Gas MAT Table Expense-RSAR"/>
      <sheetName val="Gas MAT Table Expense-DRAF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Business Planning"/>
      <sheetName val="Bus Planning Reference Table"/>
      <sheetName val="Ctrl Data"/>
      <sheetName val="CC&amp;B DO#2 Jun PB Summary"/>
      <sheetName val="CC&amp;B DO#2 Jun PB"/>
      <sheetName val="CC&amp;B DO#2 Apr True Up Summary"/>
      <sheetName val="CC&amp;B DO#2 Apr True-Up Details"/>
      <sheetName val="WO Rates"/>
      <sheetName val="Data_Sheet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5E56E-18C8-47D7-8911-182E5AB0C19A}">
  <dimension ref="A1:AE504"/>
  <sheetViews>
    <sheetView tabSelected="1" workbookViewId="0">
      <selection activeCell="M11" sqref="M11"/>
    </sheetView>
  </sheetViews>
  <sheetFormatPr defaultColWidth="9.21875" defaultRowHeight="14.4" x14ac:dyDescent="0.3"/>
  <cols>
    <col min="1" max="1" width="30.21875" style="1" bestFit="1" customWidth="1"/>
    <col min="2" max="2" width="16.44140625" style="1" customWidth="1"/>
    <col min="3" max="3" width="18.77734375" style="1" bestFit="1" customWidth="1"/>
    <col min="4" max="4" width="9.77734375" style="1" customWidth="1"/>
    <col min="5" max="5" width="8.77734375" style="1" customWidth="1"/>
    <col min="6" max="6" width="24.21875" style="1" customWidth="1"/>
    <col min="7" max="7" width="16" style="1" bestFit="1" customWidth="1"/>
    <col min="8" max="8" width="32.77734375" style="1" bestFit="1" customWidth="1"/>
    <col min="9" max="9" width="17.44140625" style="4" customWidth="1"/>
    <col min="10" max="10" width="17" style="4" customWidth="1"/>
    <col min="11" max="11" width="12.77734375" style="4" customWidth="1"/>
    <col min="12" max="12" width="14.44140625" style="4" customWidth="1"/>
    <col min="13" max="13" width="12.21875" style="4" customWidth="1"/>
    <col min="14" max="23" width="12.21875" style="2" customWidth="1"/>
    <col min="24" max="30" width="12.21875" style="48" customWidth="1"/>
    <col min="31" max="16384" width="9.21875" style="1"/>
  </cols>
  <sheetData>
    <row r="1" spans="1:31" x14ac:dyDescent="0.3">
      <c r="A1" s="46"/>
    </row>
    <row r="2" spans="1:31" ht="23.4" x14ac:dyDescent="0.45">
      <c r="A2" s="5" t="s">
        <v>0</v>
      </c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8"/>
      <c r="N2" s="7"/>
      <c r="O2" s="7"/>
      <c r="P2" s="7"/>
      <c r="Q2" s="7"/>
      <c r="R2" s="7"/>
      <c r="S2" s="7"/>
      <c r="T2" s="7"/>
      <c r="U2" s="7"/>
      <c r="V2" s="7"/>
      <c r="W2" s="7"/>
      <c r="X2" s="49"/>
      <c r="Y2" s="49"/>
      <c r="Z2" s="49"/>
      <c r="AA2" s="49"/>
      <c r="AB2" s="49"/>
      <c r="AC2" s="49"/>
      <c r="AD2" s="49"/>
    </row>
    <row r="3" spans="1:31" x14ac:dyDescent="0.3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8"/>
      <c r="N3" s="7"/>
      <c r="O3" s="7"/>
      <c r="P3" s="7"/>
      <c r="Q3" s="7"/>
      <c r="R3" s="7"/>
      <c r="S3" s="7"/>
      <c r="T3" s="7"/>
      <c r="U3" s="7"/>
      <c r="V3" s="7"/>
      <c r="W3" s="7"/>
      <c r="X3" s="50"/>
      <c r="Y3" s="50"/>
      <c r="Z3" s="50"/>
      <c r="AA3" s="50"/>
      <c r="AB3" s="50"/>
      <c r="AC3" s="50"/>
      <c r="AD3" s="50"/>
    </row>
    <row r="4" spans="1:31" ht="15" thickBot="1" x14ac:dyDescent="0.35">
      <c r="A4" s="7"/>
      <c r="B4" s="7"/>
      <c r="C4" s="7"/>
      <c r="D4" s="7"/>
      <c r="E4" s="7"/>
      <c r="F4" s="7"/>
      <c r="G4" s="7"/>
      <c r="H4" s="7"/>
      <c r="I4" s="7"/>
      <c r="J4" s="7"/>
      <c r="K4" s="8"/>
      <c r="L4" s="8"/>
      <c r="M4" s="8"/>
      <c r="N4" s="7"/>
      <c r="O4" s="19">
        <f>SUBTOTAL(109,O6:O701)</f>
        <v>3.952423E-3</v>
      </c>
      <c r="P4" s="7"/>
      <c r="Q4" s="19">
        <f>SUBTOTAL(109,Q6:Q701)</f>
        <v>4.0120932999999998E-2</v>
      </c>
      <c r="R4" s="7"/>
      <c r="S4" s="19">
        <f>SUBTOTAL(109,S6:S701)</f>
        <v>1.7545182320171746E-2</v>
      </c>
      <c r="T4" s="7"/>
      <c r="U4" s="7"/>
      <c r="V4" s="18" t="s">
        <v>2</v>
      </c>
      <c r="W4" s="54">
        <f t="shared" ref="W4:AD4" si="0">SUBTOTAL(109,W6:W701)</f>
        <v>296.39999999999998</v>
      </c>
      <c r="X4" s="54">
        <f t="shared" si="0"/>
        <v>24.200000000000017</v>
      </c>
      <c r="Y4" s="54">
        <f t="shared" si="0"/>
        <v>294.29999999999995</v>
      </c>
      <c r="Z4" s="54">
        <f t="shared" si="0"/>
        <v>24.400000000000016</v>
      </c>
      <c r="AA4" s="54">
        <f t="shared" si="0"/>
        <v>0</v>
      </c>
      <c r="AB4" s="54">
        <f t="shared" si="0"/>
        <v>0</v>
      </c>
      <c r="AC4" s="54">
        <f t="shared" si="0"/>
        <v>0</v>
      </c>
      <c r="AD4" s="54">
        <f t="shared" si="0"/>
        <v>0</v>
      </c>
    </row>
    <row r="5" spans="1:31" s="3" customFormat="1" ht="58.2" thickBot="1" x14ac:dyDescent="0.35">
      <c r="A5" s="23" t="s">
        <v>3</v>
      </c>
      <c r="B5" s="9" t="s">
        <v>4</v>
      </c>
      <c r="C5" s="9" t="s">
        <v>5</v>
      </c>
      <c r="D5" s="9" t="s">
        <v>6</v>
      </c>
      <c r="E5" s="9" t="s">
        <v>7</v>
      </c>
      <c r="F5" s="9" t="s">
        <v>8</v>
      </c>
      <c r="G5" s="9" t="s">
        <v>9</v>
      </c>
      <c r="H5" s="14" t="s">
        <v>10</v>
      </c>
      <c r="I5" s="9" t="s">
        <v>11</v>
      </c>
      <c r="J5" s="9" t="s">
        <v>12</v>
      </c>
      <c r="K5" s="24" t="s">
        <v>13</v>
      </c>
      <c r="L5" s="25" t="s">
        <v>14</v>
      </c>
      <c r="M5" s="9" t="s">
        <v>15</v>
      </c>
      <c r="N5" s="9" t="s">
        <v>16</v>
      </c>
      <c r="O5" s="9" t="s">
        <v>17</v>
      </c>
      <c r="P5" s="9" t="s">
        <v>18</v>
      </c>
      <c r="Q5" s="9" t="s">
        <v>19</v>
      </c>
      <c r="R5" s="9" t="s">
        <v>20</v>
      </c>
      <c r="S5" s="9" t="s">
        <v>21</v>
      </c>
      <c r="T5" s="9" t="s">
        <v>22</v>
      </c>
      <c r="U5" s="9" t="s">
        <v>23</v>
      </c>
      <c r="V5" s="9" t="s">
        <v>24</v>
      </c>
      <c r="W5" s="9" t="s">
        <v>25</v>
      </c>
      <c r="X5" s="51" t="s">
        <v>26</v>
      </c>
      <c r="Y5" s="51" t="s">
        <v>27</v>
      </c>
      <c r="Z5" s="51" t="s">
        <v>28</v>
      </c>
      <c r="AA5" s="51" t="s">
        <v>29</v>
      </c>
      <c r="AB5" s="51" t="s">
        <v>30</v>
      </c>
      <c r="AC5" s="51" t="s">
        <v>31</v>
      </c>
      <c r="AD5" s="51" t="s">
        <v>32</v>
      </c>
    </row>
    <row r="6" spans="1:31" ht="15.75" customHeight="1" x14ac:dyDescent="0.3">
      <c r="A6" s="55"/>
      <c r="B6" s="7">
        <v>35572406</v>
      </c>
      <c r="C6" s="7" t="s">
        <v>33</v>
      </c>
      <c r="D6" s="7" t="s">
        <v>34</v>
      </c>
      <c r="E6" s="7" t="s">
        <v>35</v>
      </c>
      <c r="F6" s="7" t="s">
        <v>36</v>
      </c>
      <c r="G6" s="7" t="s">
        <v>37</v>
      </c>
      <c r="H6" s="7" t="s">
        <v>38</v>
      </c>
      <c r="I6" s="7" t="s">
        <v>39</v>
      </c>
      <c r="J6" s="7" t="s">
        <v>40</v>
      </c>
      <c r="K6" s="55"/>
      <c r="L6" s="55"/>
      <c r="M6" s="10" t="s">
        <v>41</v>
      </c>
      <c r="N6" s="7">
        <v>0</v>
      </c>
      <c r="O6" s="15">
        <v>0</v>
      </c>
      <c r="P6" s="7">
        <v>126</v>
      </c>
      <c r="Q6" s="15">
        <v>1.57367E-4</v>
      </c>
      <c r="R6" s="17">
        <v>322</v>
      </c>
      <c r="S6" s="20">
        <v>2.8991263743268857E-5</v>
      </c>
      <c r="T6" s="7" t="s">
        <v>42</v>
      </c>
      <c r="U6" s="7">
        <v>2026</v>
      </c>
      <c r="V6" s="7">
        <v>2026</v>
      </c>
      <c r="W6" s="53">
        <v>1.6</v>
      </c>
      <c r="X6" s="53">
        <v>0</v>
      </c>
      <c r="Y6" s="47">
        <v>1.6</v>
      </c>
      <c r="Z6" s="47">
        <v>0</v>
      </c>
      <c r="AA6" s="53">
        <v>0</v>
      </c>
      <c r="AB6" s="53">
        <v>0</v>
      </c>
      <c r="AC6" s="53">
        <v>0</v>
      </c>
      <c r="AD6" s="47">
        <v>0</v>
      </c>
      <c r="AE6" s="49"/>
    </row>
    <row r="7" spans="1:31" ht="15.75" customHeight="1" x14ac:dyDescent="0.3">
      <c r="A7" s="55"/>
      <c r="B7" s="7">
        <v>35544698</v>
      </c>
      <c r="C7" s="7" t="s">
        <v>33</v>
      </c>
      <c r="D7" s="7" t="s">
        <v>43</v>
      </c>
      <c r="E7" s="7" t="s">
        <v>44</v>
      </c>
      <c r="F7" s="7" t="s">
        <v>45</v>
      </c>
      <c r="G7" s="7" t="s">
        <v>46</v>
      </c>
      <c r="H7" s="7" t="s">
        <v>47</v>
      </c>
      <c r="I7" s="7" t="s">
        <v>48</v>
      </c>
      <c r="J7" s="7" t="s">
        <v>49</v>
      </c>
      <c r="K7" s="55"/>
      <c r="L7" s="55"/>
      <c r="M7" s="10" t="s">
        <v>41</v>
      </c>
      <c r="N7" s="7">
        <v>1885</v>
      </c>
      <c r="O7" s="15" t="s">
        <v>50</v>
      </c>
      <c r="P7" s="7">
        <v>120</v>
      </c>
      <c r="Q7" s="15" t="s">
        <v>51</v>
      </c>
      <c r="R7" s="17">
        <v>108</v>
      </c>
      <c r="S7" s="20">
        <v>1.6285189587620309E-5</v>
      </c>
      <c r="T7" s="7" t="s">
        <v>42</v>
      </c>
      <c r="U7" s="7">
        <v>2026</v>
      </c>
      <c r="V7" s="7">
        <v>2026</v>
      </c>
      <c r="W7" s="53">
        <v>0.3</v>
      </c>
      <c r="X7" s="53">
        <v>0</v>
      </c>
      <c r="Y7" s="47">
        <v>0.3</v>
      </c>
      <c r="Z7" s="47">
        <v>0</v>
      </c>
      <c r="AA7" s="53">
        <v>0</v>
      </c>
      <c r="AB7" s="53">
        <v>0</v>
      </c>
      <c r="AC7" s="53">
        <v>0</v>
      </c>
      <c r="AD7" s="47">
        <v>0</v>
      </c>
      <c r="AE7" s="49"/>
    </row>
    <row r="8" spans="1:31" ht="15.75" customHeight="1" x14ac:dyDescent="0.3">
      <c r="A8" s="55"/>
      <c r="B8" s="7">
        <v>35544720</v>
      </c>
      <c r="C8" s="10" t="s">
        <v>33</v>
      </c>
      <c r="D8" s="10" t="s">
        <v>43</v>
      </c>
      <c r="E8" s="10" t="s">
        <v>35</v>
      </c>
      <c r="F8" s="10" t="s">
        <v>36</v>
      </c>
      <c r="G8" s="10" t="s">
        <v>46</v>
      </c>
      <c r="H8" s="7" t="s">
        <v>47</v>
      </c>
      <c r="I8" s="10" t="s">
        <v>48</v>
      </c>
      <c r="J8" s="10" t="s">
        <v>52</v>
      </c>
      <c r="K8" s="56"/>
      <c r="L8" s="56"/>
      <c r="M8" s="10" t="s">
        <v>41</v>
      </c>
      <c r="N8" s="10">
        <v>1885</v>
      </c>
      <c r="O8" s="11" t="s">
        <v>53</v>
      </c>
      <c r="P8" s="10">
        <v>120</v>
      </c>
      <c r="Q8" s="11" t="s">
        <v>54</v>
      </c>
      <c r="R8" s="16">
        <v>108</v>
      </c>
      <c r="S8" s="20">
        <v>2.171358611682708E-5</v>
      </c>
      <c r="T8" s="10" t="s">
        <v>42</v>
      </c>
      <c r="U8" s="10">
        <v>2026</v>
      </c>
      <c r="V8" s="10">
        <v>2026</v>
      </c>
      <c r="W8" s="53">
        <v>0.4</v>
      </c>
      <c r="X8" s="53">
        <v>0</v>
      </c>
      <c r="Y8" s="47">
        <v>0.4</v>
      </c>
      <c r="Z8" s="47">
        <v>0</v>
      </c>
      <c r="AA8" s="53">
        <v>0</v>
      </c>
      <c r="AB8" s="53">
        <v>0</v>
      </c>
      <c r="AC8" s="53">
        <v>0</v>
      </c>
      <c r="AD8" s="47">
        <v>0</v>
      </c>
      <c r="AE8" s="49"/>
    </row>
    <row r="9" spans="1:31" ht="15.75" customHeight="1" x14ac:dyDescent="0.3">
      <c r="A9" s="55"/>
      <c r="B9" s="7">
        <v>35544721</v>
      </c>
      <c r="C9" s="10" t="s">
        <v>33</v>
      </c>
      <c r="D9" s="10" t="s">
        <v>43</v>
      </c>
      <c r="E9" s="10" t="s">
        <v>55</v>
      </c>
      <c r="F9" s="10" t="s">
        <v>36</v>
      </c>
      <c r="G9" s="10" t="s">
        <v>46</v>
      </c>
      <c r="H9" s="7" t="s">
        <v>47</v>
      </c>
      <c r="I9" s="10" t="s">
        <v>48</v>
      </c>
      <c r="J9" s="10" t="s">
        <v>49</v>
      </c>
      <c r="K9" s="56"/>
      <c r="L9" s="56"/>
      <c r="M9" s="10" t="s">
        <v>41</v>
      </c>
      <c r="N9" s="10">
        <v>1885</v>
      </c>
      <c r="O9" s="11" t="s">
        <v>56</v>
      </c>
      <c r="P9" s="10">
        <v>120</v>
      </c>
      <c r="Q9" s="11" t="s">
        <v>57</v>
      </c>
      <c r="R9" s="16">
        <v>108</v>
      </c>
      <c r="S9" s="20">
        <v>1.085679305841354E-5</v>
      </c>
      <c r="T9" s="10" t="s">
        <v>42</v>
      </c>
      <c r="U9" s="10">
        <v>2026</v>
      </c>
      <c r="V9" s="10">
        <v>2026</v>
      </c>
      <c r="W9" s="53">
        <v>0.2</v>
      </c>
      <c r="X9" s="53">
        <v>0</v>
      </c>
      <c r="Y9" s="47">
        <v>0.2</v>
      </c>
      <c r="Z9" s="47">
        <v>0</v>
      </c>
      <c r="AA9" s="53">
        <v>0</v>
      </c>
      <c r="AB9" s="53">
        <v>0</v>
      </c>
      <c r="AC9" s="53">
        <v>0</v>
      </c>
      <c r="AD9" s="47">
        <v>0</v>
      </c>
      <c r="AE9" s="49"/>
    </row>
    <row r="10" spans="1:31" ht="15.75" customHeight="1" x14ac:dyDescent="0.3">
      <c r="A10" s="55"/>
      <c r="B10" s="7">
        <v>35544722</v>
      </c>
      <c r="C10" s="10" t="s">
        <v>33</v>
      </c>
      <c r="D10" s="10" t="s">
        <v>43</v>
      </c>
      <c r="E10" s="10" t="s">
        <v>35</v>
      </c>
      <c r="F10" s="10" t="s">
        <v>36</v>
      </c>
      <c r="G10" s="10" t="s">
        <v>46</v>
      </c>
      <c r="H10" s="7" t="s">
        <v>47</v>
      </c>
      <c r="I10" s="10" t="s">
        <v>48</v>
      </c>
      <c r="J10" s="10" t="s">
        <v>49</v>
      </c>
      <c r="K10" s="56"/>
      <c r="L10" s="56"/>
      <c r="M10" s="10" t="s">
        <v>41</v>
      </c>
      <c r="N10" s="10">
        <v>1885</v>
      </c>
      <c r="O10" s="11" t="s">
        <v>58</v>
      </c>
      <c r="P10" s="10">
        <v>120</v>
      </c>
      <c r="Q10" s="11" t="s">
        <v>59</v>
      </c>
      <c r="R10" s="16">
        <v>108</v>
      </c>
      <c r="S10" s="20">
        <v>1.085679305841354E-5</v>
      </c>
      <c r="T10" s="10" t="s">
        <v>42</v>
      </c>
      <c r="U10" s="10">
        <v>2026</v>
      </c>
      <c r="V10" s="10">
        <v>2026</v>
      </c>
      <c r="W10" s="53">
        <v>0.2</v>
      </c>
      <c r="X10" s="53">
        <v>0</v>
      </c>
      <c r="Y10" s="47">
        <v>0.2</v>
      </c>
      <c r="Z10" s="47">
        <v>0</v>
      </c>
      <c r="AA10" s="53">
        <v>0</v>
      </c>
      <c r="AB10" s="53">
        <v>0</v>
      </c>
      <c r="AC10" s="53">
        <v>0</v>
      </c>
      <c r="AD10" s="47">
        <v>0</v>
      </c>
      <c r="AE10" s="49"/>
    </row>
    <row r="11" spans="1:31" ht="15.75" customHeight="1" x14ac:dyDescent="0.3">
      <c r="A11" s="55"/>
      <c r="B11" s="7">
        <v>35544723</v>
      </c>
      <c r="C11" s="10" t="s">
        <v>33</v>
      </c>
      <c r="D11" s="10" t="s">
        <v>43</v>
      </c>
      <c r="E11" s="10" t="s">
        <v>35</v>
      </c>
      <c r="F11" s="10" t="s">
        <v>36</v>
      </c>
      <c r="G11" s="10" t="s">
        <v>46</v>
      </c>
      <c r="H11" s="7" t="s">
        <v>47</v>
      </c>
      <c r="I11" s="10" t="s">
        <v>48</v>
      </c>
      <c r="J11" s="10" t="s">
        <v>49</v>
      </c>
      <c r="K11" s="56"/>
      <c r="L11" s="56"/>
      <c r="M11" s="10" t="s">
        <v>41</v>
      </c>
      <c r="N11" s="10">
        <v>1885</v>
      </c>
      <c r="O11" s="11" t="s">
        <v>60</v>
      </c>
      <c r="P11" s="10">
        <v>120</v>
      </c>
      <c r="Q11" s="11" t="s">
        <v>61</v>
      </c>
      <c r="R11" s="16">
        <v>108</v>
      </c>
      <c r="S11" s="20">
        <v>0</v>
      </c>
      <c r="T11" s="10" t="s">
        <v>42</v>
      </c>
      <c r="U11" s="10">
        <v>2026</v>
      </c>
      <c r="V11" s="10">
        <v>2026</v>
      </c>
      <c r="W11" s="53">
        <v>0</v>
      </c>
      <c r="X11" s="53">
        <v>0</v>
      </c>
      <c r="Y11" s="47">
        <v>0</v>
      </c>
      <c r="Z11" s="47">
        <v>0</v>
      </c>
      <c r="AA11" s="53">
        <v>0</v>
      </c>
      <c r="AB11" s="53">
        <v>0</v>
      </c>
      <c r="AC11" s="53">
        <v>0</v>
      </c>
      <c r="AD11" s="47">
        <v>0</v>
      </c>
      <c r="AE11" s="49"/>
    </row>
    <row r="12" spans="1:31" ht="15.75" customHeight="1" x14ac:dyDescent="0.3">
      <c r="A12" s="55"/>
      <c r="B12" s="7">
        <v>35544724</v>
      </c>
      <c r="C12" s="10" t="s">
        <v>33</v>
      </c>
      <c r="D12" s="10" t="s">
        <v>43</v>
      </c>
      <c r="E12" s="10" t="s">
        <v>35</v>
      </c>
      <c r="F12" s="10" t="s">
        <v>36</v>
      </c>
      <c r="G12" s="10" t="s">
        <v>46</v>
      </c>
      <c r="H12" s="7" t="s">
        <v>47</v>
      </c>
      <c r="I12" s="10" t="s">
        <v>48</v>
      </c>
      <c r="J12" s="10" t="s">
        <v>49</v>
      </c>
      <c r="K12" s="56"/>
      <c r="L12" s="56"/>
      <c r="M12" s="10" t="s">
        <v>41</v>
      </c>
      <c r="N12" s="10">
        <v>1885</v>
      </c>
      <c r="O12" s="10" t="s">
        <v>62</v>
      </c>
      <c r="P12" s="10">
        <v>120</v>
      </c>
      <c r="Q12" s="11">
        <v>1.3621E-4</v>
      </c>
      <c r="R12" s="16">
        <v>108</v>
      </c>
      <c r="S12" s="20">
        <v>0</v>
      </c>
      <c r="T12" s="10" t="s">
        <v>42</v>
      </c>
      <c r="U12" s="10">
        <v>2026</v>
      </c>
      <c r="V12" s="10">
        <v>2026</v>
      </c>
      <c r="W12" s="53">
        <v>0</v>
      </c>
      <c r="X12" s="53">
        <v>0</v>
      </c>
      <c r="Y12" s="47">
        <v>0</v>
      </c>
      <c r="Z12" s="47">
        <v>0</v>
      </c>
      <c r="AA12" s="53">
        <v>0</v>
      </c>
      <c r="AB12" s="53">
        <v>0</v>
      </c>
      <c r="AC12" s="53">
        <v>0</v>
      </c>
      <c r="AD12" s="47">
        <v>0</v>
      </c>
      <c r="AE12" s="49"/>
    </row>
    <row r="13" spans="1:31" ht="15.75" customHeight="1" x14ac:dyDescent="0.3">
      <c r="A13" s="55"/>
      <c r="B13" s="7">
        <v>35522102</v>
      </c>
      <c r="C13" s="10" t="s">
        <v>33</v>
      </c>
      <c r="D13" s="10" t="s">
        <v>43</v>
      </c>
      <c r="E13" s="10" t="s">
        <v>35</v>
      </c>
      <c r="F13" s="10" t="s">
        <v>36</v>
      </c>
      <c r="G13" s="10" t="s">
        <v>46</v>
      </c>
      <c r="H13" s="7" t="s">
        <v>47</v>
      </c>
      <c r="I13" s="10" t="s">
        <v>48</v>
      </c>
      <c r="J13" s="10" t="s">
        <v>49</v>
      </c>
      <c r="K13" s="56"/>
      <c r="L13" s="56"/>
      <c r="M13" s="10" t="s">
        <v>41</v>
      </c>
      <c r="N13" s="10">
        <v>1885</v>
      </c>
      <c r="O13" s="10" t="s">
        <v>63</v>
      </c>
      <c r="P13" s="10">
        <v>120</v>
      </c>
      <c r="Q13" s="11" t="s">
        <v>64</v>
      </c>
      <c r="R13" s="16">
        <v>108</v>
      </c>
      <c r="S13" s="20">
        <v>1.085679305841354E-5</v>
      </c>
      <c r="T13" s="10" t="s">
        <v>42</v>
      </c>
      <c r="U13" s="10">
        <v>2026</v>
      </c>
      <c r="V13" s="10">
        <v>2026</v>
      </c>
      <c r="W13" s="53">
        <v>0.2</v>
      </c>
      <c r="X13" s="53">
        <v>0</v>
      </c>
      <c r="Y13" s="47">
        <v>0.2</v>
      </c>
      <c r="Z13" s="47">
        <v>0</v>
      </c>
      <c r="AA13" s="53">
        <v>0</v>
      </c>
      <c r="AB13" s="53">
        <v>0</v>
      </c>
      <c r="AC13" s="53">
        <v>0</v>
      </c>
      <c r="AD13" s="47">
        <v>0</v>
      </c>
      <c r="AE13" s="49"/>
    </row>
    <row r="14" spans="1:31" ht="15.75" customHeight="1" x14ac:dyDescent="0.3">
      <c r="A14" s="55"/>
      <c r="B14" s="7">
        <v>35546588</v>
      </c>
      <c r="C14" s="10" t="s">
        <v>33</v>
      </c>
      <c r="D14" s="10" t="s">
        <v>43</v>
      </c>
      <c r="E14" s="10" t="s">
        <v>35</v>
      </c>
      <c r="F14" s="10" t="s">
        <v>36</v>
      </c>
      <c r="G14" s="10" t="s">
        <v>65</v>
      </c>
      <c r="H14" s="7" t="s">
        <v>47</v>
      </c>
      <c r="I14" s="10" t="s">
        <v>66</v>
      </c>
      <c r="J14" s="10" t="s">
        <v>67</v>
      </c>
      <c r="K14" s="56"/>
      <c r="L14" s="56"/>
      <c r="M14" s="10" t="s">
        <v>41</v>
      </c>
      <c r="N14" s="10">
        <v>1791</v>
      </c>
      <c r="O14" s="10" t="s">
        <v>68</v>
      </c>
      <c r="P14" s="10">
        <v>143</v>
      </c>
      <c r="Q14" s="11">
        <v>1.8982E-4</v>
      </c>
      <c r="R14" s="16">
        <v>1015</v>
      </c>
      <c r="S14" s="20">
        <v>2.5512466601796598E-5</v>
      </c>
      <c r="T14" s="10" t="s">
        <v>69</v>
      </c>
      <c r="U14" s="10">
        <v>2026</v>
      </c>
      <c r="V14" s="10">
        <v>2026</v>
      </c>
      <c r="W14" s="53">
        <v>1.9</v>
      </c>
      <c r="X14" s="53">
        <v>0</v>
      </c>
      <c r="Y14" s="47">
        <v>1.9</v>
      </c>
      <c r="Z14" s="47">
        <v>0</v>
      </c>
      <c r="AA14" s="53">
        <v>0</v>
      </c>
      <c r="AB14" s="53">
        <v>0</v>
      </c>
      <c r="AC14" s="53">
        <v>0</v>
      </c>
      <c r="AD14" s="47">
        <v>0</v>
      </c>
      <c r="AE14" s="49"/>
    </row>
    <row r="15" spans="1:31" ht="15.75" customHeight="1" x14ac:dyDescent="0.3">
      <c r="A15" s="55"/>
      <c r="B15" s="7">
        <v>35546590</v>
      </c>
      <c r="C15" s="7" t="s">
        <v>33</v>
      </c>
      <c r="D15" s="7" t="s">
        <v>43</v>
      </c>
      <c r="E15" s="7" t="s">
        <v>35</v>
      </c>
      <c r="F15" s="7" t="s">
        <v>36</v>
      </c>
      <c r="G15" s="7" t="s">
        <v>65</v>
      </c>
      <c r="H15" s="7" t="s">
        <v>47</v>
      </c>
      <c r="I15" s="7" t="s">
        <v>66</v>
      </c>
      <c r="J15" s="7" t="s">
        <v>67</v>
      </c>
      <c r="K15" s="55"/>
      <c r="L15" s="55"/>
      <c r="M15" s="10" t="s">
        <v>41</v>
      </c>
      <c r="N15" s="7">
        <v>1791</v>
      </c>
      <c r="O15" s="15" t="s">
        <v>70</v>
      </c>
      <c r="P15" s="7">
        <v>143</v>
      </c>
      <c r="Q15" s="15">
        <v>1.4310399999999999E-4</v>
      </c>
      <c r="R15" s="17">
        <v>1015</v>
      </c>
      <c r="S15" s="20">
        <v>2.6855228001891158E-6</v>
      </c>
      <c r="T15" s="7" t="s">
        <v>69</v>
      </c>
      <c r="U15" s="7">
        <v>2025</v>
      </c>
      <c r="V15" s="7">
        <v>2026</v>
      </c>
      <c r="W15" s="53">
        <v>0.2</v>
      </c>
      <c r="X15" s="53">
        <v>0</v>
      </c>
      <c r="Y15" s="47">
        <v>0.2</v>
      </c>
      <c r="Z15" s="47">
        <v>0</v>
      </c>
      <c r="AA15" s="53">
        <v>0</v>
      </c>
      <c r="AB15" s="53">
        <v>0</v>
      </c>
      <c r="AC15" s="53">
        <v>0</v>
      </c>
      <c r="AD15" s="47">
        <v>0</v>
      </c>
      <c r="AE15" s="49"/>
    </row>
    <row r="16" spans="1:31" ht="15.75" customHeight="1" x14ac:dyDescent="0.3">
      <c r="A16" s="55"/>
      <c r="B16" s="7">
        <v>35546591</v>
      </c>
      <c r="C16" s="7" t="s">
        <v>33</v>
      </c>
      <c r="D16" s="7" t="s">
        <v>43</v>
      </c>
      <c r="E16" s="7" t="s">
        <v>55</v>
      </c>
      <c r="F16" s="7" t="s">
        <v>36</v>
      </c>
      <c r="G16" s="7" t="s">
        <v>65</v>
      </c>
      <c r="H16" s="7" t="s">
        <v>47</v>
      </c>
      <c r="I16" s="7" t="s">
        <v>66</v>
      </c>
      <c r="J16" s="7" t="s">
        <v>67</v>
      </c>
      <c r="K16" s="55"/>
      <c r="L16" s="55"/>
      <c r="M16" s="10" t="s">
        <v>41</v>
      </c>
      <c r="N16" s="7">
        <v>1791</v>
      </c>
      <c r="O16" s="15" t="s">
        <v>71</v>
      </c>
      <c r="P16" s="7">
        <v>143</v>
      </c>
      <c r="Q16" s="15">
        <v>1.18591E-4</v>
      </c>
      <c r="R16" s="17">
        <v>1015</v>
      </c>
      <c r="S16" s="20">
        <v>5.3710456003782317E-6</v>
      </c>
      <c r="T16" s="7" t="s">
        <v>69</v>
      </c>
      <c r="U16" s="7">
        <v>2026</v>
      </c>
      <c r="V16" s="7">
        <v>2026</v>
      </c>
      <c r="W16" s="53">
        <v>0.4</v>
      </c>
      <c r="X16" s="53">
        <v>0</v>
      </c>
      <c r="Y16" s="47">
        <v>0.4</v>
      </c>
      <c r="Z16" s="47">
        <v>0</v>
      </c>
      <c r="AA16" s="53">
        <v>0</v>
      </c>
      <c r="AB16" s="53">
        <v>0</v>
      </c>
      <c r="AC16" s="53">
        <v>0</v>
      </c>
      <c r="AD16" s="47">
        <v>0</v>
      </c>
      <c r="AE16" s="49"/>
    </row>
    <row r="17" spans="1:31" ht="15.75" customHeight="1" x14ac:dyDescent="0.3">
      <c r="A17" s="55"/>
      <c r="B17" s="7">
        <v>35522105</v>
      </c>
      <c r="C17" s="10" t="s">
        <v>33</v>
      </c>
      <c r="D17" s="10" t="s">
        <v>43</v>
      </c>
      <c r="E17" s="10" t="s">
        <v>55</v>
      </c>
      <c r="F17" s="10" t="s">
        <v>36</v>
      </c>
      <c r="G17" s="10" t="s">
        <v>65</v>
      </c>
      <c r="H17" s="7" t="s">
        <v>47</v>
      </c>
      <c r="I17" s="10" t="s">
        <v>66</v>
      </c>
      <c r="J17" s="10" t="s">
        <v>67</v>
      </c>
      <c r="K17" s="56"/>
      <c r="L17" s="56"/>
      <c r="M17" s="10" t="s">
        <v>41</v>
      </c>
      <c r="N17" s="10">
        <v>1791</v>
      </c>
      <c r="O17" s="10" t="s">
        <v>72</v>
      </c>
      <c r="P17" s="10">
        <v>143</v>
      </c>
      <c r="Q17" s="11">
        <v>2.07078E-4</v>
      </c>
      <c r="R17" s="16">
        <v>1015</v>
      </c>
      <c r="S17" s="20">
        <v>2.6855228001891157E-5</v>
      </c>
      <c r="T17" s="10" t="s">
        <v>69</v>
      </c>
      <c r="U17" s="10">
        <v>2026</v>
      </c>
      <c r="V17" s="10">
        <v>2026</v>
      </c>
      <c r="W17" s="53">
        <v>2</v>
      </c>
      <c r="X17" s="53">
        <v>0</v>
      </c>
      <c r="Y17" s="47">
        <v>2</v>
      </c>
      <c r="Z17" s="47">
        <v>0</v>
      </c>
      <c r="AA17" s="53">
        <v>0</v>
      </c>
      <c r="AB17" s="53">
        <v>0</v>
      </c>
      <c r="AC17" s="53">
        <v>0</v>
      </c>
      <c r="AD17" s="47">
        <v>0</v>
      </c>
      <c r="AE17" s="49"/>
    </row>
    <row r="18" spans="1:31" ht="15.75" customHeight="1" x14ac:dyDescent="0.3">
      <c r="A18" s="55"/>
      <c r="B18" s="7">
        <v>35526463</v>
      </c>
      <c r="C18" s="7" t="s">
        <v>33</v>
      </c>
      <c r="D18" s="7" t="s">
        <v>43</v>
      </c>
      <c r="E18" s="7" t="s">
        <v>44</v>
      </c>
      <c r="F18" s="7" t="s">
        <v>45</v>
      </c>
      <c r="G18" s="7" t="s">
        <v>65</v>
      </c>
      <c r="H18" s="7" t="s">
        <v>47</v>
      </c>
      <c r="I18" s="7" t="s">
        <v>66</v>
      </c>
      <c r="J18" s="7" t="s">
        <v>67</v>
      </c>
      <c r="K18" s="55"/>
      <c r="L18" s="55"/>
      <c r="M18" s="10" t="s">
        <v>41</v>
      </c>
      <c r="N18" s="7">
        <v>2207</v>
      </c>
      <c r="O18" s="15" t="s">
        <v>73</v>
      </c>
      <c r="P18" s="7">
        <v>94</v>
      </c>
      <c r="Q18" s="15">
        <v>1.2717699999999999E-4</v>
      </c>
      <c r="R18" s="17">
        <v>470</v>
      </c>
      <c r="S18" s="20">
        <v>8.3037251457060806E-6</v>
      </c>
      <c r="T18" s="7" t="s">
        <v>74</v>
      </c>
      <c r="U18" s="7">
        <v>2025</v>
      </c>
      <c r="V18" s="7">
        <v>2026</v>
      </c>
      <c r="W18" s="53">
        <v>0.4</v>
      </c>
      <c r="X18" s="53">
        <v>0</v>
      </c>
      <c r="Y18" s="47">
        <v>0.4</v>
      </c>
      <c r="Z18" s="47">
        <v>0</v>
      </c>
      <c r="AA18" s="53">
        <v>0</v>
      </c>
      <c r="AB18" s="53">
        <v>0</v>
      </c>
      <c r="AC18" s="53">
        <v>0</v>
      </c>
      <c r="AD18" s="47">
        <v>0</v>
      </c>
      <c r="AE18" s="49"/>
    </row>
    <row r="19" spans="1:31" ht="15.75" customHeight="1" x14ac:dyDescent="0.3">
      <c r="A19" s="55"/>
      <c r="B19" s="7">
        <v>35277921</v>
      </c>
      <c r="C19" s="7" t="s">
        <v>33</v>
      </c>
      <c r="D19" s="7" t="s">
        <v>43</v>
      </c>
      <c r="E19" s="7" t="s">
        <v>44</v>
      </c>
      <c r="F19" s="7" t="s">
        <v>45</v>
      </c>
      <c r="G19" s="7" t="s">
        <v>75</v>
      </c>
      <c r="H19" s="7" t="s">
        <v>38</v>
      </c>
      <c r="I19" s="7" t="s">
        <v>76</v>
      </c>
      <c r="J19" s="7" t="s">
        <v>77</v>
      </c>
      <c r="K19" s="55"/>
      <c r="L19" s="55"/>
      <c r="M19" s="10" t="s">
        <v>78</v>
      </c>
      <c r="N19" s="7">
        <v>163</v>
      </c>
      <c r="O19" s="15">
        <v>2.0299399999999999E-4</v>
      </c>
      <c r="P19" s="7">
        <v>569</v>
      </c>
      <c r="Q19" s="15" t="s">
        <v>79</v>
      </c>
      <c r="R19" s="17">
        <v>458</v>
      </c>
      <c r="S19" s="20">
        <v>7.5321558207476125E-5</v>
      </c>
      <c r="T19" s="7" t="s">
        <v>74</v>
      </c>
      <c r="U19" s="7">
        <v>2026</v>
      </c>
      <c r="V19" s="7">
        <v>2026</v>
      </c>
      <c r="W19" s="53">
        <v>2.5</v>
      </c>
      <c r="X19" s="53">
        <v>0</v>
      </c>
      <c r="Y19" s="47">
        <v>2.5</v>
      </c>
      <c r="Z19" s="47">
        <v>0</v>
      </c>
      <c r="AA19" s="53">
        <v>0</v>
      </c>
      <c r="AB19" s="53">
        <v>0</v>
      </c>
      <c r="AC19" s="53">
        <v>0</v>
      </c>
      <c r="AD19" s="47">
        <v>0</v>
      </c>
      <c r="AE19" s="49"/>
    </row>
    <row r="20" spans="1:31" ht="15.75" customHeight="1" x14ac:dyDescent="0.3">
      <c r="A20" s="55"/>
      <c r="B20" s="7">
        <v>35277922</v>
      </c>
      <c r="C20" s="7" t="s">
        <v>33</v>
      </c>
      <c r="D20" s="7" t="s">
        <v>43</v>
      </c>
      <c r="E20" s="7" t="s">
        <v>44</v>
      </c>
      <c r="F20" s="7" t="s">
        <v>45</v>
      </c>
      <c r="G20" s="7" t="s">
        <v>75</v>
      </c>
      <c r="H20" s="7" t="s">
        <v>38</v>
      </c>
      <c r="I20" s="7" t="s">
        <v>76</v>
      </c>
      <c r="J20" s="7" t="s">
        <v>77</v>
      </c>
      <c r="K20" s="55"/>
      <c r="L20" s="55"/>
      <c r="M20" s="10" t="s">
        <v>78</v>
      </c>
      <c r="N20" s="7">
        <v>163</v>
      </c>
      <c r="O20" s="15">
        <v>1.3303800000000001E-4</v>
      </c>
      <c r="P20" s="7">
        <v>569</v>
      </c>
      <c r="Q20" s="15" t="s">
        <v>80</v>
      </c>
      <c r="R20" s="17">
        <v>458</v>
      </c>
      <c r="S20" s="20">
        <v>4.8205797252784722E-5</v>
      </c>
      <c r="T20" s="7" t="s">
        <v>74</v>
      </c>
      <c r="U20" s="7">
        <v>2026</v>
      </c>
      <c r="V20" s="7">
        <v>2026</v>
      </c>
      <c r="W20" s="53">
        <v>1.6</v>
      </c>
      <c r="X20" s="53">
        <v>0</v>
      </c>
      <c r="Y20" s="47">
        <v>1.6</v>
      </c>
      <c r="Z20" s="47">
        <v>0</v>
      </c>
      <c r="AA20" s="53">
        <v>0</v>
      </c>
      <c r="AB20" s="53">
        <v>0</v>
      </c>
      <c r="AC20" s="53">
        <v>0</v>
      </c>
      <c r="AD20" s="47">
        <v>0</v>
      </c>
      <c r="AE20" s="49"/>
    </row>
    <row r="21" spans="1:31" ht="15.75" customHeight="1" x14ac:dyDescent="0.3">
      <c r="A21" s="55"/>
      <c r="B21" s="7">
        <v>35254243</v>
      </c>
      <c r="C21" s="7" t="s">
        <v>33</v>
      </c>
      <c r="D21" s="7" t="s">
        <v>43</v>
      </c>
      <c r="E21" s="7" t="s">
        <v>44</v>
      </c>
      <c r="F21" s="7" t="s">
        <v>45</v>
      </c>
      <c r="G21" s="7" t="s">
        <v>75</v>
      </c>
      <c r="H21" s="7" t="s">
        <v>38</v>
      </c>
      <c r="I21" s="7" t="s">
        <v>76</v>
      </c>
      <c r="J21" s="7" t="s">
        <v>77</v>
      </c>
      <c r="K21" s="55"/>
      <c r="L21" s="55"/>
      <c r="M21" s="10" t="s">
        <v>78</v>
      </c>
      <c r="N21" s="7">
        <v>163</v>
      </c>
      <c r="O21" s="15">
        <v>2.35553E-4</v>
      </c>
      <c r="P21" s="7">
        <v>569</v>
      </c>
      <c r="Q21" s="15" t="s">
        <v>81</v>
      </c>
      <c r="R21" s="17">
        <v>458</v>
      </c>
      <c r="S21" s="20">
        <v>8.7373007520672295E-5</v>
      </c>
      <c r="T21" s="7" t="s">
        <v>74</v>
      </c>
      <c r="U21" s="7">
        <v>2026</v>
      </c>
      <c r="V21" s="7">
        <v>2026</v>
      </c>
      <c r="W21" s="53">
        <v>2.9</v>
      </c>
      <c r="X21" s="53">
        <v>0</v>
      </c>
      <c r="Y21" s="47">
        <v>2.9</v>
      </c>
      <c r="Z21" s="47">
        <v>0</v>
      </c>
      <c r="AA21" s="53">
        <v>0</v>
      </c>
      <c r="AB21" s="53">
        <v>0</v>
      </c>
      <c r="AC21" s="53">
        <v>0</v>
      </c>
      <c r="AD21" s="47">
        <v>0</v>
      </c>
      <c r="AE21" s="49"/>
    </row>
    <row r="22" spans="1:31" ht="15.75" customHeight="1" x14ac:dyDescent="0.3">
      <c r="A22" s="55"/>
      <c r="B22" s="7">
        <v>35254247</v>
      </c>
      <c r="C22" s="10" t="s">
        <v>33</v>
      </c>
      <c r="D22" s="10" t="s">
        <v>43</v>
      </c>
      <c r="E22" s="10" t="s">
        <v>44</v>
      </c>
      <c r="F22" s="10" t="s">
        <v>45</v>
      </c>
      <c r="G22" s="10" t="s">
        <v>75</v>
      </c>
      <c r="H22" s="7" t="s">
        <v>38</v>
      </c>
      <c r="I22" s="10" t="s">
        <v>76</v>
      </c>
      <c r="J22" s="10" t="s">
        <v>77</v>
      </c>
      <c r="K22" s="56"/>
      <c r="L22" s="56"/>
      <c r="M22" s="10" t="s">
        <v>78</v>
      </c>
      <c r="N22" s="10">
        <v>163</v>
      </c>
      <c r="O22" s="11">
        <v>1.5784499999999999E-4</v>
      </c>
      <c r="P22" s="10">
        <v>569</v>
      </c>
      <c r="Q22" s="11" t="s">
        <v>82</v>
      </c>
      <c r="R22" s="16">
        <v>458</v>
      </c>
      <c r="S22" s="20">
        <v>6.0257246565980899E-5</v>
      </c>
      <c r="T22" s="10" t="s">
        <v>74</v>
      </c>
      <c r="U22" s="10">
        <v>2026</v>
      </c>
      <c r="V22" s="10">
        <v>2026</v>
      </c>
      <c r="W22" s="53">
        <v>2</v>
      </c>
      <c r="X22" s="53">
        <v>0</v>
      </c>
      <c r="Y22" s="47">
        <v>2</v>
      </c>
      <c r="Z22" s="47">
        <v>0</v>
      </c>
      <c r="AA22" s="53">
        <v>0</v>
      </c>
      <c r="AB22" s="53">
        <v>0</v>
      </c>
      <c r="AC22" s="53">
        <v>0</v>
      </c>
      <c r="AD22" s="47">
        <v>0</v>
      </c>
      <c r="AE22" s="49"/>
    </row>
    <row r="23" spans="1:31" ht="15.75" customHeight="1" x14ac:dyDescent="0.3">
      <c r="A23" s="55"/>
      <c r="B23" s="7">
        <v>35278890</v>
      </c>
      <c r="C23" s="10" t="s">
        <v>33</v>
      </c>
      <c r="D23" s="10" t="s">
        <v>43</v>
      </c>
      <c r="E23" s="10" t="s">
        <v>44</v>
      </c>
      <c r="F23" s="10" t="s">
        <v>45</v>
      </c>
      <c r="G23" s="10" t="s">
        <v>75</v>
      </c>
      <c r="H23" s="7" t="s">
        <v>38</v>
      </c>
      <c r="I23" s="10" t="s">
        <v>76</v>
      </c>
      <c r="J23" s="10" t="s">
        <v>77</v>
      </c>
      <c r="K23" s="56"/>
      <c r="L23" s="56"/>
      <c r="M23" s="10" t="s">
        <v>78</v>
      </c>
      <c r="N23" s="10">
        <v>163</v>
      </c>
      <c r="O23" s="10">
        <v>1.4933399999999999E-4</v>
      </c>
      <c r="P23" s="10">
        <v>569</v>
      </c>
      <c r="Q23" s="11" t="s">
        <v>83</v>
      </c>
      <c r="R23" s="16">
        <v>458</v>
      </c>
      <c r="S23" s="20">
        <v>4.8205797252784722E-5</v>
      </c>
      <c r="T23" s="10" t="s">
        <v>74</v>
      </c>
      <c r="U23" s="10">
        <v>2026</v>
      </c>
      <c r="V23" s="10">
        <v>2026</v>
      </c>
      <c r="W23" s="53">
        <v>1.6</v>
      </c>
      <c r="X23" s="53">
        <v>0</v>
      </c>
      <c r="Y23" s="47">
        <v>1.6</v>
      </c>
      <c r="Z23" s="47">
        <v>0</v>
      </c>
      <c r="AA23" s="53">
        <v>0</v>
      </c>
      <c r="AB23" s="53">
        <v>0</v>
      </c>
      <c r="AC23" s="53">
        <v>0</v>
      </c>
      <c r="AD23" s="47">
        <v>0</v>
      </c>
      <c r="AE23" s="49"/>
    </row>
    <row r="24" spans="1:31" ht="15.75" customHeight="1" x14ac:dyDescent="0.3">
      <c r="A24" s="55"/>
      <c r="B24" s="7">
        <v>35278891</v>
      </c>
      <c r="C24" s="7" t="s">
        <v>33</v>
      </c>
      <c r="D24" s="7" t="s">
        <v>43</v>
      </c>
      <c r="E24" s="7" t="s">
        <v>44</v>
      </c>
      <c r="F24" s="7" t="s">
        <v>45</v>
      </c>
      <c r="G24" s="7" t="s">
        <v>75</v>
      </c>
      <c r="H24" s="7" t="s">
        <v>38</v>
      </c>
      <c r="I24" s="7" t="s">
        <v>76</v>
      </c>
      <c r="J24" s="7" t="s">
        <v>84</v>
      </c>
      <c r="K24" s="55"/>
      <c r="L24" s="55"/>
      <c r="M24" s="10" t="s">
        <v>78</v>
      </c>
      <c r="N24" s="7">
        <v>163</v>
      </c>
      <c r="O24" s="15">
        <v>2.02365E-4</v>
      </c>
      <c r="P24" s="7">
        <v>569</v>
      </c>
      <c r="Q24" s="15" t="s">
        <v>85</v>
      </c>
      <c r="R24" s="17">
        <v>458</v>
      </c>
      <c r="S24" s="20">
        <v>7.5321558207476125E-5</v>
      </c>
      <c r="T24" s="7" t="s">
        <v>74</v>
      </c>
      <c r="U24" s="7">
        <v>2026</v>
      </c>
      <c r="V24" s="7">
        <v>2026</v>
      </c>
      <c r="W24" s="53">
        <v>2.5</v>
      </c>
      <c r="X24" s="53">
        <v>0</v>
      </c>
      <c r="Y24" s="47">
        <v>2.5</v>
      </c>
      <c r="Z24" s="47">
        <v>0</v>
      </c>
      <c r="AA24" s="53">
        <v>0</v>
      </c>
      <c r="AB24" s="53">
        <v>0</v>
      </c>
      <c r="AC24" s="53">
        <v>0</v>
      </c>
      <c r="AD24" s="47">
        <v>0</v>
      </c>
      <c r="AE24" s="49"/>
    </row>
    <row r="25" spans="1:31" ht="15.75" customHeight="1" x14ac:dyDescent="0.3">
      <c r="A25" s="55"/>
      <c r="B25" s="7">
        <v>35278892</v>
      </c>
      <c r="C25" s="7" t="s">
        <v>33</v>
      </c>
      <c r="D25" s="7" t="s">
        <v>43</v>
      </c>
      <c r="E25" s="7" t="s">
        <v>44</v>
      </c>
      <c r="F25" s="7" t="s">
        <v>45</v>
      </c>
      <c r="G25" s="7" t="s">
        <v>75</v>
      </c>
      <c r="H25" s="7" t="s">
        <v>38</v>
      </c>
      <c r="I25" s="7" t="s">
        <v>76</v>
      </c>
      <c r="J25" s="7" t="s">
        <v>77</v>
      </c>
      <c r="K25" s="55"/>
      <c r="L25" s="55"/>
      <c r="M25" s="10" t="s">
        <v>78</v>
      </c>
      <c r="N25" s="7">
        <v>163</v>
      </c>
      <c r="O25" s="15">
        <v>2.06806E-4</v>
      </c>
      <c r="P25" s="7">
        <v>569</v>
      </c>
      <c r="Q25" s="15" t="s">
        <v>86</v>
      </c>
      <c r="R25" s="17">
        <v>458</v>
      </c>
      <c r="S25" s="20">
        <v>7.5321558207476125E-5</v>
      </c>
      <c r="T25" s="7" t="s">
        <v>74</v>
      </c>
      <c r="U25" s="7">
        <v>2026</v>
      </c>
      <c r="V25" s="7">
        <v>2026</v>
      </c>
      <c r="W25" s="53">
        <v>2.5</v>
      </c>
      <c r="X25" s="53">
        <v>0</v>
      </c>
      <c r="Y25" s="47">
        <v>2.5</v>
      </c>
      <c r="Z25" s="47">
        <v>0</v>
      </c>
      <c r="AA25" s="53">
        <v>0</v>
      </c>
      <c r="AB25" s="53">
        <v>0</v>
      </c>
      <c r="AC25" s="53">
        <v>0</v>
      </c>
      <c r="AD25" s="47">
        <v>0</v>
      </c>
      <c r="AE25" s="49"/>
    </row>
    <row r="26" spans="1:31" ht="15.75" customHeight="1" x14ac:dyDescent="0.3">
      <c r="A26" s="55"/>
      <c r="B26" s="7">
        <v>35544232</v>
      </c>
      <c r="C26" s="7" t="s">
        <v>33</v>
      </c>
      <c r="D26" s="7" t="s">
        <v>43</v>
      </c>
      <c r="E26" s="7" t="s">
        <v>35</v>
      </c>
      <c r="F26" s="7" t="s">
        <v>36</v>
      </c>
      <c r="G26" s="7" t="s">
        <v>75</v>
      </c>
      <c r="H26" s="7" t="s">
        <v>38</v>
      </c>
      <c r="I26" s="7" t="s">
        <v>87</v>
      </c>
      <c r="J26" s="7" t="s">
        <v>77</v>
      </c>
      <c r="K26" s="55"/>
      <c r="L26" s="55"/>
      <c r="M26" s="10" t="s">
        <v>41</v>
      </c>
      <c r="N26" s="7">
        <v>136</v>
      </c>
      <c r="O26" s="15">
        <v>0</v>
      </c>
      <c r="P26" s="7">
        <v>5</v>
      </c>
      <c r="Q26" s="15">
        <v>2.1832899999999999E-4</v>
      </c>
      <c r="R26" s="17">
        <v>10</v>
      </c>
      <c r="S26" s="20">
        <v>4.8335189176646712E-4</v>
      </c>
      <c r="T26" s="7" t="s">
        <v>74</v>
      </c>
      <c r="U26" s="7">
        <v>2026</v>
      </c>
      <c r="V26" s="7">
        <v>2026</v>
      </c>
      <c r="W26" s="53">
        <v>1.2</v>
      </c>
      <c r="X26" s="53">
        <v>0</v>
      </c>
      <c r="Y26" s="47">
        <v>1.2</v>
      </c>
      <c r="Z26" s="47">
        <v>0</v>
      </c>
      <c r="AA26" s="53">
        <v>0</v>
      </c>
      <c r="AB26" s="53">
        <v>0</v>
      </c>
      <c r="AC26" s="53">
        <v>0</v>
      </c>
      <c r="AD26" s="47">
        <v>0</v>
      </c>
      <c r="AE26" s="49"/>
    </row>
    <row r="27" spans="1:31" ht="15.75" customHeight="1" x14ac:dyDescent="0.3">
      <c r="A27" s="55"/>
      <c r="B27" s="7">
        <v>35519791</v>
      </c>
      <c r="C27" s="7" t="s">
        <v>33</v>
      </c>
      <c r="D27" s="7" t="s">
        <v>43</v>
      </c>
      <c r="E27" s="7" t="s">
        <v>44</v>
      </c>
      <c r="F27" s="7" t="s">
        <v>45</v>
      </c>
      <c r="G27" s="7" t="s">
        <v>75</v>
      </c>
      <c r="H27" s="7" t="s">
        <v>38</v>
      </c>
      <c r="I27" s="7" t="s">
        <v>87</v>
      </c>
      <c r="J27" s="7" t="s">
        <v>77</v>
      </c>
      <c r="K27" s="55"/>
      <c r="L27" s="55"/>
      <c r="M27" s="10" t="s">
        <v>41</v>
      </c>
      <c r="N27" s="7">
        <v>136</v>
      </c>
      <c r="O27" s="15">
        <v>0</v>
      </c>
      <c r="P27" s="7">
        <v>5</v>
      </c>
      <c r="Q27" s="15">
        <v>3.4102900000000002E-4</v>
      </c>
      <c r="R27" s="17">
        <v>10</v>
      </c>
      <c r="S27" s="20">
        <v>7.6530716196357299E-4</v>
      </c>
      <c r="T27" s="7" t="s">
        <v>74</v>
      </c>
      <c r="U27" s="7">
        <v>2026</v>
      </c>
      <c r="V27" s="7">
        <v>2026</v>
      </c>
      <c r="W27" s="53">
        <v>1.9</v>
      </c>
      <c r="X27" s="53">
        <v>0</v>
      </c>
      <c r="Y27" s="47">
        <v>1.9</v>
      </c>
      <c r="Z27" s="47">
        <v>0</v>
      </c>
      <c r="AA27" s="53">
        <v>0</v>
      </c>
      <c r="AB27" s="53">
        <v>0</v>
      </c>
      <c r="AC27" s="53">
        <v>0</v>
      </c>
      <c r="AD27" s="47">
        <v>0</v>
      </c>
      <c r="AE27" s="49"/>
    </row>
    <row r="28" spans="1:31" ht="15.75" customHeight="1" x14ac:dyDescent="0.3">
      <c r="A28" s="55"/>
      <c r="B28" s="7">
        <v>35519778</v>
      </c>
      <c r="C28" s="10" t="s">
        <v>33</v>
      </c>
      <c r="D28" s="10" t="s">
        <v>43</v>
      </c>
      <c r="E28" s="10" t="s">
        <v>44</v>
      </c>
      <c r="F28" s="10" t="s">
        <v>45</v>
      </c>
      <c r="G28" s="10" t="s">
        <v>75</v>
      </c>
      <c r="H28" s="7" t="s">
        <v>38</v>
      </c>
      <c r="I28" s="10" t="s">
        <v>87</v>
      </c>
      <c r="J28" s="10" t="s">
        <v>77</v>
      </c>
      <c r="K28" s="56"/>
      <c r="L28" s="56"/>
      <c r="M28" s="10" t="s">
        <v>41</v>
      </c>
      <c r="N28" s="10">
        <v>136</v>
      </c>
      <c r="O28" s="10">
        <v>0</v>
      </c>
      <c r="P28" s="10">
        <v>84</v>
      </c>
      <c r="Q28" s="10">
        <v>1.8788E-4</v>
      </c>
      <c r="R28" s="16">
        <v>11</v>
      </c>
      <c r="S28" s="20">
        <v>5.3964230754671564E-4</v>
      </c>
      <c r="T28" s="10" t="s">
        <v>74</v>
      </c>
      <c r="U28" s="10">
        <v>2026</v>
      </c>
      <c r="V28" s="10">
        <v>2026</v>
      </c>
      <c r="W28" s="53">
        <v>1.6</v>
      </c>
      <c r="X28" s="53">
        <v>0</v>
      </c>
      <c r="Y28" s="47">
        <v>1.6</v>
      </c>
      <c r="Z28" s="47">
        <v>0</v>
      </c>
      <c r="AA28" s="53">
        <v>0</v>
      </c>
      <c r="AB28" s="53">
        <v>0</v>
      </c>
      <c r="AC28" s="53">
        <v>0</v>
      </c>
      <c r="AD28" s="47">
        <v>0</v>
      </c>
      <c r="AE28" s="49"/>
    </row>
    <row r="29" spans="1:31" ht="15.75" customHeight="1" x14ac:dyDescent="0.3">
      <c r="A29" s="55"/>
      <c r="B29" s="7">
        <v>35544233</v>
      </c>
      <c r="C29" s="10" t="s">
        <v>33</v>
      </c>
      <c r="D29" s="10" t="s">
        <v>43</v>
      </c>
      <c r="E29" s="10" t="s">
        <v>44</v>
      </c>
      <c r="F29" s="10" t="s">
        <v>45</v>
      </c>
      <c r="G29" s="10" t="s">
        <v>75</v>
      </c>
      <c r="H29" s="7" t="s">
        <v>38</v>
      </c>
      <c r="I29" s="10" t="s">
        <v>87</v>
      </c>
      <c r="J29" s="10" t="s">
        <v>77</v>
      </c>
      <c r="K29" s="56"/>
      <c r="L29" s="56"/>
      <c r="M29" s="10" t="s">
        <v>41</v>
      </c>
      <c r="N29" s="10">
        <v>136</v>
      </c>
      <c r="O29" s="10">
        <v>0</v>
      </c>
      <c r="P29" s="10">
        <v>84</v>
      </c>
      <c r="Q29" s="11">
        <v>2.43069E-4</v>
      </c>
      <c r="R29" s="16">
        <v>11</v>
      </c>
      <c r="S29" s="20">
        <v>7.0828052865506432E-4</v>
      </c>
      <c r="T29" s="10" t="s">
        <v>74</v>
      </c>
      <c r="U29" s="10">
        <v>2026</v>
      </c>
      <c r="V29" s="10">
        <v>2026</v>
      </c>
      <c r="W29" s="53">
        <v>2.1</v>
      </c>
      <c r="X29" s="53">
        <v>0</v>
      </c>
      <c r="Y29" s="47">
        <v>2.1</v>
      </c>
      <c r="Z29" s="47">
        <v>0</v>
      </c>
      <c r="AA29" s="53">
        <v>0</v>
      </c>
      <c r="AB29" s="53">
        <v>0</v>
      </c>
      <c r="AC29" s="53">
        <v>0</v>
      </c>
      <c r="AD29" s="47">
        <v>0</v>
      </c>
      <c r="AE29" s="49"/>
    </row>
    <row r="30" spans="1:31" ht="15.75" customHeight="1" x14ac:dyDescent="0.3">
      <c r="A30" s="55"/>
      <c r="B30" s="7">
        <v>35519776</v>
      </c>
      <c r="C30" s="7" t="s">
        <v>33</v>
      </c>
      <c r="D30" s="7" t="s">
        <v>43</v>
      </c>
      <c r="E30" s="7" t="s">
        <v>35</v>
      </c>
      <c r="F30" s="7" t="s">
        <v>36</v>
      </c>
      <c r="G30" s="7" t="s">
        <v>37</v>
      </c>
      <c r="H30" s="7" t="s">
        <v>38</v>
      </c>
      <c r="I30" s="7" t="s">
        <v>88</v>
      </c>
      <c r="J30" s="7" t="s">
        <v>40</v>
      </c>
      <c r="K30" s="55"/>
      <c r="L30" s="55"/>
      <c r="M30" s="10" t="s">
        <v>41</v>
      </c>
      <c r="N30" s="7">
        <v>844</v>
      </c>
      <c r="O30" s="15" t="s">
        <v>89</v>
      </c>
      <c r="P30" s="7">
        <v>76</v>
      </c>
      <c r="Q30" s="15">
        <v>3.07211E-4</v>
      </c>
      <c r="R30" s="17">
        <v>431</v>
      </c>
      <c r="S30" s="20">
        <v>8.2216300497525639E-5</v>
      </c>
      <c r="T30" s="7" t="s">
        <v>74</v>
      </c>
      <c r="U30" s="7">
        <v>2026</v>
      </c>
      <c r="V30" s="7">
        <v>2026</v>
      </c>
      <c r="W30" s="53">
        <v>2.4</v>
      </c>
      <c r="X30" s="53">
        <v>0.1</v>
      </c>
      <c r="Y30" s="47">
        <v>2.4</v>
      </c>
      <c r="Z30" s="47">
        <v>0.1</v>
      </c>
      <c r="AA30" s="53">
        <v>0</v>
      </c>
      <c r="AB30" s="53">
        <v>0</v>
      </c>
      <c r="AC30" s="53">
        <v>0</v>
      </c>
      <c r="AD30" s="47">
        <v>0</v>
      </c>
      <c r="AE30" s="49"/>
    </row>
    <row r="31" spans="1:31" ht="15.75" customHeight="1" x14ac:dyDescent="0.3">
      <c r="A31" s="55"/>
      <c r="B31" s="7">
        <v>35547351</v>
      </c>
      <c r="C31" s="7" t="s">
        <v>33</v>
      </c>
      <c r="D31" s="7" t="s">
        <v>43</v>
      </c>
      <c r="E31" s="7" t="s">
        <v>35</v>
      </c>
      <c r="F31" s="7" t="s">
        <v>36</v>
      </c>
      <c r="G31" s="7" t="s">
        <v>37</v>
      </c>
      <c r="H31" s="7" t="s">
        <v>38</v>
      </c>
      <c r="I31" s="7" t="s">
        <v>88</v>
      </c>
      <c r="J31" s="7" t="s">
        <v>40</v>
      </c>
      <c r="K31" s="55"/>
      <c r="L31" s="55"/>
      <c r="M31" s="10" t="s">
        <v>41</v>
      </c>
      <c r="N31" s="7">
        <v>844</v>
      </c>
      <c r="O31" s="15" t="s">
        <v>90</v>
      </c>
      <c r="P31" s="7">
        <v>76</v>
      </c>
      <c r="Q31" s="15">
        <v>2.8776399999999998E-4</v>
      </c>
      <c r="R31" s="17">
        <v>431</v>
      </c>
      <c r="S31" s="20">
        <v>1.9160895885865838E-5</v>
      </c>
      <c r="T31" s="7" t="s">
        <v>74</v>
      </c>
      <c r="U31" s="7">
        <v>2025</v>
      </c>
      <c r="V31" s="7">
        <v>2026</v>
      </c>
      <c r="W31" s="53">
        <v>0.6</v>
      </c>
      <c r="X31" s="53">
        <v>0</v>
      </c>
      <c r="Y31" s="47">
        <v>0.6</v>
      </c>
      <c r="Z31" s="47">
        <v>0</v>
      </c>
      <c r="AA31" s="53">
        <v>0</v>
      </c>
      <c r="AB31" s="53">
        <v>0</v>
      </c>
      <c r="AC31" s="53">
        <v>0</v>
      </c>
      <c r="AD31" s="47">
        <v>0</v>
      </c>
      <c r="AE31" s="49"/>
    </row>
    <row r="32" spans="1:31" ht="15.75" customHeight="1" x14ac:dyDescent="0.3">
      <c r="A32" s="55"/>
      <c r="B32" s="7">
        <v>35547347</v>
      </c>
      <c r="C32" s="7" t="s">
        <v>33</v>
      </c>
      <c r="D32" s="7" t="s">
        <v>43</v>
      </c>
      <c r="E32" s="7" t="s">
        <v>35</v>
      </c>
      <c r="F32" s="7" t="s">
        <v>36</v>
      </c>
      <c r="G32" s="7" t="s">
        <v>37</v>
      </c>
      <c r="H32" s="7" t="s">
        <v>38</v>
      </c>
      <c r="I32" s="7" t="s">
        <v>88</v>
      </c>
      <c r="J32" s="7" t="s">
        <v>40</v>
      </c>
      <c r="K32" s="55"/>
      <c r="L32" s="55"/>
      <c r="M32" s="10" t="s">
        <v>41</v>
      </c>
      <c r="N32" s="7">
        <v>165</v>
      </c>
      <c r="O32" s="15">
        <v>1.04724E-4</v>
      </c>
      <c r="P32" s="7">
        <v>125</v>
      </c>
      <c r="Q32" s="15">
        <v>2.0268200000000001E-4</v>
      </c>
      <c r="R32" s="17">
        <v>362</v>
      </c>
      <c r="S32" s="20">
        <v>6.5280762741132202E-5</v>
      </c>
      <c r="T32" s="7" t="s">
        <v>74</v>
      </c>
      <c r="U32" s="7">
        <v>2026</v>
      </c>
      <c r="V32" s="7">
        <v>2026</v>
      </c>
      <c r="W32" s="53">
        <v>1.9</v>
      </c>
      <c r="X32" s="53">
        <v>0.1</v>
      </c>
      <c r="Y32" s="47">
        <v>1.9</v>
      </c>
      <c r="Z32" s="47">
        <v>0.1</v>
      </c>
      <c r="AA32" s="53">
        <v>0</v>
      </c>
      <c r="AB32" s="53">
        <v>0</v>
      </c>
      <c r="AC32" s="53">
        <v>0</v>
      </c>
      <c r="AD32" s="47">
        <v>0</v>
      </c>
      <c r="AE32" s="49"/>
    </row>
    <row r="33" spans="1:31" ht="15.75" customHeight="1" x14ac:dyDescent="0.3">
      <c r="A33" s="55"/>
      <c r="B33" s="7">
        <v>35547348</v>
      </c>
      <c r="C33" s="7" t="s">
        <v>33</v>
      </c>
      <c r="D33" s="7" t="s">
        <v>43</v>
      </c>
      <c r="E33" s="7" t="s">
        <v>35</v>
      </c>
      <c r="F33" s="7" t="s">
        <v>36</v>
      </c>
      <c r="G33" s="7" t="s">
        <v>37</v>
      </c>
      <c r="H33" s="7" t="s">
        <v>38</v>
      </c>
      <c r="I33" s="7" t="s">
        <v>88</v>
      </c>
      <c r="J33" s="7" t="s">
        <v>40</v>
      </c>
      <c r="K33" s="55"/>
      <c r="L33" s="55"/>
      <c r="M33" s="10" t="s">
        <v>41</v>
      </c>
      <c r="N33" s="7">
        <v>165</v>
      </c>
      <c r="O33" s="15" t="s">
        <v>91</v>
      </c>
      <c r="P33" s="7">
        <v>125</v>
      </c>
      <c r="Q33" s="15">
        <v>1.7554699999999999E-4</v>
      </c>
      <c r="R33" s="17">
        <v>362</v>
      </c>
      <c r="S33" s="20">
        <v>5.559269649951003E-5</v>
      </c>
      <c r="T33" s="7" t="s">
        <v>74</v>
      </c>
      <c r="U33" s="7">
        <v>2026</v>
      </c>
      <c r="V33" s="7">
        <v>2026</v>
      </c>
      <c r="W33" s="53">
        <v>1.7</v>
      </c>
      <c r="X33" s="53">
        <v>0</v>
      </c>
      <c r="Y33" s="47">
        <v>1.7</v>
      </c>
      <c r="Z33" s="47">
        <v>0</v>
      </c>
      <c r="AA33" s="53">
        <v>0</v>
      </c>
      <c r="AB33" s="53">
        <v>0</v>
      </c>
      <c r="AC33" s="53">
        <v>0</v>
      </c>
      <c r="AD33" s="47">
        <v>0</v>
      </c>
      <c r="AE33" s="49"/>
    </row>
    <row r="34" spans="1:31" ht="15.75" customHeight="1" x14ac:dyDescent="0.3">
      <c r="A34" s="55"/>
      <c r="B34" s="7">
        <v>35547350</v>
      </c>
      <c r="C34" s="7" t="s">
        <v>33</v>
      </c>
      <c r="D34" s="7" t="s">
        <v>43</v>
      </c>
      <c r="E34" s="7" t="s">
        <v>35</v>
      </c>
      <c r="F34" s="7" t="s">
        <v>36</v>
      </c>
      <c r="G34" s="7" t="s">
        <v>37</v>
      </c>
      <c r="H34" s="7" t="s">
        <v>38</v>
      </c>
      <c r="I34" s="7" t="s">
        <v>88</v>
      </c>
      <c r="J34" s="7" t="s">
        <v>40</v>
      </c>
      <c r="K34" s="55"/>
      <c r="L34" s="55"/>
      <c r="M34" s="10" t="s">
        <v>41</v>
      </c>
      <c r="N34" s="7">
        <v>165</v>
      </c>
      <c r="O34" s="15">
        <v>1.2259599999999999E-4</v>
      </c>
      <c r="P34" s="7">
        <v>125</v>
      </c>
      <c r="Q34" s="15">
        <v>2.37567E-4</v>
      </c>
      <c r="R34" s="17">
        <v>362</v>
      </c>
      <c r="S34" s="20">
        <v>7.5213648205219453E-5</v>
      </c>
      <c r="T34" s="7" t="s">
        <v>74</v>
      </c>
      <c r="U34" s="7">
        <v>2026</v>
      </c>
      <c r="V34" s="7">
        <v>2026</v>
      </c>
      <c r="W34" s="53">
        <v>2.2999999999999998</v>
      </c>
      <c r="X34" s="53">
        <v>0</v>
      </c>
      <c r="Y34" s="47">
        <v>2.2999999999999998</v>
      </c>
      <c r="Z34" s="47">
        <v>0</v>
      </c>
      <c r="AA34" s="53">
        <v>0</v>
      </c>
      <c r="AB34" s="53">
        <v>0</v>
      </c>
      <c r="AC34" s="53">
        <v>0</v>
      </c>
      <c r="AD34" s="47">
        <v>0</v>
      </c>
      <c r="AE34" s="49"/>
    </row>
    <row r="35" spans="1:31" ht="15.75" customHeight="1" x14ac:dyDescent="0.3">
      <c r="A35" s="55"/>
      <c r="B35" s="7">
        <v>35519789</v>
      </c>
      <c r="C35" s="7" t="s">
        <v>33</v>
      </c>
      <c r="D35" s="7" t="s">
        <v>43</v>
      </c>
      <c r="E35" s="7" t="s">
        <v>35</v>
      </c>
      <c r="F35" s="7" t="s">
        <v>36</v>
      </c>
      <c r="G35" s="7" t="s">
        <v>37</v>
      </c>
      <c r="H35" s="7" t="s">
        <v>38</v>
      </c>
      <c r="I35" s="7" t="s">
        <v>88</v>
      </c>
      <c r="J35" s="7" t="s">
        <v>40</v>
      </c>
      <c r="K35" s="55"/>
      <c r="L35" s="55"/>
      <c r="M35" s="10" t="s">
        <v>41</v>
      </c>
      <c r="N35" s="7">
        <v>165</v>
      </c>
      <c r="O35" s="15">
        <v>1.1229E-4</v>
      </c>
      <c r="P35" s="7">
        <v>125</v>
      </c>
      <c r="Q35" s="15">
        <v>2.1759500000000001E-4</v>
      </c>
      <c r="R35" s="17">
        <v>362</v>
      </c>
      <c r="S35" s="20">
        <v>6.8673330969982985E-5</v>
      </c>
      <c r="T35" s="7" t="s">
        <v>74</v>
      </c>
      <c r="U35" s="7">
        <v>2026</v>
      </c>
      <c r="V35" s="7">
        <v>2026</v>
      </c>
      <c r="W35" s="53">
        <v>2.1</v>
      </c>
      <c r="X35" s="53">
        <v>0</v>
      </c>
      <c r="Y35" s="47">
        <v>2.1</v>
      </c>
      <c r="Z35" s="47">
        <v>0</v>
      </c>
      <c r="AA35" s="53">
        <v>0</v>
      </c>
      <c r="AB35" s="53">
        <v>0</v>
      </c>
      <c r="AC35" s="53">
        <v>0</v>
      </c>
      <c r="AD35" s="47">
        <v>0</v>
      </c>
      <c r="AE35" s="49"/>
    </row>
    <row r="36" spans="1:31" ht="15.75" customHeight="1" x14ac:dyDescent="0.3">
      <c r="A36" s="55"/>
      <c r="B36" s="7">
        <v>35519769</v>
      </c>
      <c r="C36" s="7" t="s">
        <v>33</v>
      </c>
      <c r="D36" s="7" t="s">
        <v>43</v>
      </c>
      <c r="E36" s="7" t="s">
        <v>35</v>
      </c>
      <c r="F36" s="7" t="s">
        <v>36</v>
      </c>
      <c r="G36" s="7" t="s">
        <v>37</v>
      </c>
      <c r="H36" s="7" t="s">
        <v>38</v>
      </c>
      <c r="I36" s="7" t="s">
        <v>92</v>
      </c>
      <c r="J36" s="7" t="s">
        <v>40</v>
      </c>
      <c r="K36" s="55"/>
      <c r="L36" s="55"/>
      <c r="M36" s="10" t="s">
        <v>41</v>
      </c>
      <c r="N36" s="7">
        <v>1152</v>
      </c>
      <c r="O36" s="15" t="s">
        <v>93</v>
      </c>
      <c r="P36" s="7">
        <v>53</v>
      </c>
      <c r="Q36" s="15">
        <v>3.6627200000000001E-4</v>
      </c>
      <c r="R36" s="17">
        <v>153</v>
      </c>
      <c r="S36" s="20">
        <v>1.0394253495678547E-4</v>
      </c>
      <c r="T36" s="7" t="s">
        <v>74</v>
      </c>
      <c r="U36" s="7">
        <v>2026</v>
      </c>
      <c r="V36" s="7">
        <v>2026</v>
      </c>
      <c r="W36" s="53">
        <v>2.6</v>
      </c>
      <c r="X36" s="53">
        <v>0</v>
      </c>
      <c r="Y36" s="47">
        <v>2.6</v>
      </c>
      <c r="Z36" s="47">
        <v>0</v>
      </c>
      <c r="AA36" s="53">
        <v>0</v>
      </c>
      <c r="AB36" s="53">
        <v>0</v>
      </c>
      <c r="AC36" s="53">
        <v>0</v>
      </c>
      <c r="AD36" s="47">
        <v>0</v>
      </c>
      <c r="AE36" s="49"/>
    </row>
    <row r="37" spans="1:31" ht="15.75" customHeight="1" x14ac:dyDescent="0.3">
      <c r="A37" s="55"/>
      <c r="B37" s="7">
        <v>35519770</v>
      </c>
      <c r="C37" s="7" t="s">
        <v>33</v>
      </c>
      <c r="D37" s="7" t="s">
        <v>43</v>
      </c>
      <c r="E37" s="7" t="s">
        <v>35</v>
      </c>
      <c r="F37" s="7" t="s">
        <v>36</v>
      </c>
      <c r="G37" s="7" t="s">
        <v>37</v>
      </c>
      <c r="H37" s="7" t="s">
        <v>38</v>
      </c>
      <c r="I37" s="7" t="s">
        <v>92</v>
      </c>
      <c r="J37" s="7" t="s">
        <v>40</v>
      </c>
      <c r="K37" s="55"/>
      <c r="L37" s="55"/>
      <c r="M37" s="10" t="s">
        <v>41</v>
      </c>
      <c r="N37" s="7">
        <v>1152</v>
      </c>
      <c r="O37" s="15" t="s">
        <v>94</v>
      </c>
      <c r="P37" s="7">
        <v>53</v>
      </c>
      <c r="Q37" s="15" t="s">
        <v>95</v>
      </c>
      <c r="R37" s="17">
        <v>153</v>
      </c>
      <c r="S37" s="20">
        <v>1.5991159224120843E-5</v>
      </c>
      <c r="T37" s="7" t="s">
        <v>74</v>
      </c>
      <c r="U37" s="7">
        <v>2026</v>
      </c>
      <c r="V37" s="7">
        <v>2026</v>
      </c>
      <c r="W37" s="53">
        <v>0.4</v>
      </c>
      <c r="X37" s="53">
        <v>0</v>
      </c>
      <c r="Y37" s="47">
        <v>0.4</v>
      </c>
      <c r="Z37" s="47">
        <v>0</v>
      </c>
      <c r="AA37" s="53">
        <v>0</v>
      </c>
      <c r="AB37" s="53">
        <v>0</v>
      </c>
      <c r="AC37" s="53">
        <v>0</v>
      </c>
      <c r="AD37" s="47">
        <v>0</v>
      </c>
      <c r="AE37" s="49"/>
    </row>
    <row r="38" spans="1:31" ht="15.75" customHeight="1" x14ac:dyDescent="0.3">
      <c r="A38" s="55"/>
      <c r="B38" s="7">
        <v>35547196</v>
      </c>
      <c r="C38" s="10" t="s">
        <v>33</v>
      </c>
      <c r="D38" s="10" t="s">
        <v>43</v>
      </c>
      <c r="E38" s="10" t="s">
        <v>35</v>
      </c>
      <c r="F38" s="10" t="s">
        <v>36</v>
      </c>
      <c r="G38" s="10" t="s">
        <v>37</v>
      </c>
      <c r="H38" s="7" t="s">
        <v>38</v>
      </c>
      <c r="I38" s="10" t="s">
        <v>92</v>
      </c>
      <c r="J38" s="10" t="s">
        <v>40</v>
      </c>
      <c r="K38" s="56"/>
      <c r="L38" s="56"/>
      <c r="M38" s="10" t="s">
        <v>41</v>
      </c>
      <c r="N38" s="10">
        <v>1152</v>
      </c>
      <c r="O38" s="11" t="s">
        <v>96</v>
      </c>
      <c r="P38" s="10">
        <v>53</v>
      </c>
      <c r="Q38" s="11">
        <v>1.88727E-4</v>
      </c>
      <c r="R38" s="16">
        <v>153</v>
      </c>
      <c r="S38" s="20">
        <v>5.5969057284422938E-5</v>
      </c>
      <c r="T38" s="10" t="s">
        <v>74</v>
      </c>
      <c r="U38" s="10">
        <v>2026</v>
      </c>
      <c r="V38" s="10">
        <v>2026</v>
      </c>
      <c r="W38" s="53">
        <v>1.4</v>
      </c>
      <c r="X38" s="53">
        <v>0</v>
      </c>
      <c r="Y38" s="47">
        <v>1.4</v>
      </c>
      <c r="Z38" s="47">
        <v>0</v>
      </c>
      <c r="AA38" s="53">
        <v>0</v>
      </c>
      <c r="AB38" s="53">
        <v>0</v>
      </c>
      <c r="AC38" s="53">
        <v>0</v>
      </c>
      <c r="AD38" s="47">
        <v>0</v>
      </c>
      <c r="AE38" s="49"/>
    </row>
    <row r="39" spans="1:31" ht="15.75" customHeight="1" x14ac:dyDescent="0.3">
      <c r="A39" s="55"/>
      <c r="B39" s="7">
        <v>35547197</v>
      </c>
      <c r="C39" s="10" t="s">
        <v>33</v>
      </c>
      <c r="D39" s="10" t="s">
        <v>43</v>
      </c>
      <c r="E39" s="10" t="s">
        <v>35</v>
      </c>
      <c r="F39" s="10" t="s">
        <v>36</v>
      </c>
      <c r="G39" s="10" t="s">
        <v>37</v>
      </c>
      <c r="H39" s="7" t="s">
        <v>38</v>
      </c>
      <c r="I39" s="10" t="s">
        <v>88</v>
      </c>
      <c r="J39" s="10" t="s">
        <v>40</v>
      </c>
      <c r="K39" s="56"/>
      <c r="L39" s="56"/>
      <c r="M39" s="10" t="s">
        <v>41</v>
      </c>
      <c r="N39" s="10">
        <v>1152</v>
      </c>
      <c r="O39" s="11" t="s">
        <v>97</v>
      </c>
      <c r="P39" s="10">
        <v>53</v>
      </c>
      <c r="Q39" s="11">
        <v>2.13892E-4</v>
      </c>
      <c r="R39" s="16">
        <v>153</v>
      </c>
      <c r="S39" s="20">
        <v>5.9966847090453156E-5</v>
      </c>
      <c r="T39" s="10" t="s">
        <v>74</v>
      </c>
      <c r="U39" s="10">
        <v>2025</v>
      </c>
      <c r="V39" s="10">
        <v>2026</v>
      </c>
      <c r="W39" s="53">
        <v>1.5</v>
      </c>
      <c r="X39" s="53">
        <v>0</v>
      </c>
      <c r="Y39" s="47">
        <v>1.5</v>
      </c>
      <c r="Z39" s="47">
        <v>0</v>
      </c>
      <c r="AA39" s="53">
        <v>0</v>
      </c>
      <c r="AB39" s="53">
        <v>0</v>
      </c>
      <c r="AC39" s="53">
        <v>0</v>
      </c>
      <c r="AD39" s="47">
        <v>0</v>
      </c>
      <c r="AE39" s="49"/>
    </row>
    <row r="40" spans="1:31" ht="15.75" customHeight="1" x14ac:dyDescent="0.3">
      <c r="A40" s="55"/>
      <c r="B40" s="7">
        <v>35547198</v>
      </c>
      <c r="C40" s="10" t="s">
        <v>33</v>
      </c>
      <c r="D40" s="10" t="s">
        <v>43</v>
      </c>
      <c r="E40" s="10" t="s">
        <v>35</v>
      </c>
      <c r="F40" s="10" t="s">
        <v>36</v>
      </c>
      <c r="G40" s="10" t="s">
        <v>37</v>
      </c>
      <c r="H40" s="7" t="s">
        <v>38</v>
      </c>
      <c r="I40" s="10" t="s">
        <v>88</v>
      </c>
      <c r="J40" s="10" t="s">
        <v>40</v>
      </c>
      <c r="K40" s="56"/>
      <c r="L40" s="56"/>
      <c r="M40" s="10" t="s">
        <v>41</v>
      </c>
      <c r="N40" s="10">
        <v>1152</v>
      </c>
      <c r="O40" s="11" t="s">
        <v>98</v>
      </c>
      <c r="P40" s="10">
        <v>53</v>
      </c>
      <c r="Q40" s="11">
        <v>1.57973E-4</v>
      </c>
      <c r="R40" s="16">
        <v>153</v>
      </c>
      <c r="S40" s="20">
        <v>4.3975687866332319E-5</v>
      </c>
      <c r="T40" s="10" t="s">
        <v>74</v>
      </c>
      <c r="U40" s="10">
        <v>2026</v>
      </c>
      <c r="V40" s="10">
        <v>2026</v>
      </c>
      <c r="W40" s="53">
        <v>1.1000000000000001</v>
      </c>
      <c r="X40" s="53">
        <v>0</v>
      </c>
      <c r="Y40" s="47">
        <v>1.1000000000000001</v>
      </c>
      <c r="Z40" s="47">
        <v>0</v>
      </c>
      <c r="AA40" s="53">
        <v>0</v>
      </c>
      <c r="AB40" s="53">
        <v>0</v>
      </c>
      <c r="AC40" s="53">
        <v>0</v>
      </c>
      <c r="AD40" s="47">
        <v>0</v>
      </c>
      <c r="AE40" s="49"/>
    </row>
    <row r="41" spans="1:31" ht="15.75" customHeight="1" x14ac:dyDescent="0.3">
      <c r="A41" s="55"/>
      <c r="B41" s="7">
        <v>35547199</v>
      </c>
      <c r="C41" s="10" t="s">
        <v>33</v>
      </c>
      <c r="D41" s="10" t="s">
        <v>43</v>
      </c>
      <c r="E41" s="10" t="s">
        <v>35</v>
      </c>
      <c r="F41" s="10" t="s">
        <v>36</v>
      </c>
      <c r="G41" s="10" t="s">
        <v>37</v>
      </c>
      <c r="H41" s="7" t="s">
        <v>38</v>
      </c>
      <c r="I41" s="10" t="s">
        <v>88</v>
      </c>
      <c r="J41" s="10" t="s">
        <v>40</v>
      </c>
      <c r="K41" s="56"/>
      <c r="L41" s="56"/>
      <c r="M41" s="10" t="s">
        <v>41</v>
      </c>
      <c r="N41" s="10">
        <v>1152</v>
      </c>
      <c r="O41" s="11" t="s">
        <v>99</v>
      </c>
      <c r="P41" s="10">
        <v>53</v>
      </c>
      <c r="Q41" s="11">
        <v>1.8420200000000001E-4</v>
      </c>
      <c r="R41" s="16">
        <v>153</v>
      </c>
      <c r="S41" s="20">
        <v>2.7984528642211469E-5</v>
      </c>
      <c r="T41" s="10" t="s">
        <v>74</v>
      </c>
      <c r="U41" s="10">
        <v>2026</v>
      </c>
      <c r="V41" s="10">
        <v>2026</v>
      </c>
      <c r="W41" s="53">
        <v>0.7</v>
      </c>
      <c r="X41" s="53">
        <v>0</v>
      </c>
      <c r="Y41" s="47">
        <v>0.7</v>
      </c>
      <c r="Z41" s="47">
        <v>0</v>
      </c>
      <c r="AA41" s="53">
        <v>0</v>
      </c>
      <c r="AB41" s="53">
        <v>0</v>
      </c>
      <c r="AC41" s="53">
        <v>0</v>
      </c>
      <c r="AD41" s="47">
        <v>0</v>
      </c>
      <c r="AE41" s="49"/>
    </row>
    <row r="42" spans="1:31" ht="15.75" customHeight="1" x14ac:dyDescent="0.3">
      <c r="A42" s="55"/>
      <c r="B42" s="7">
        <v>35547340</v>
      </c>
      <c r="C42" s="10" t="s">
        <v>33</v>
      </c>
      <c r="D42" s="10" t="s">
        <v>43</v>
      </c>
      <c r="E42" s="10" t="s">
        <v>35</v>
      </c>
      <c r="F42" s="10" t="s">
        <v>36</v>
      </c>
      <c r="G42" s="10" t="s">
        <v>37</v>
      </c>
      <c r="H42" s="7" t="s">
        <v>38</v>
      </c>
      <c r="I42" s="10" t="s">
        <v>88</v>
      </c>
      <c r="J42" s="10" t="s">
        <v>40</v>
      </c>
      <c r="K42" s="56"/>
      <c r="L42" s="56"/>
      <c r="M42" s="10" t="s">
        <v>41</v>
      </c>
      <c r="N42" s="10">
        <v>1152</v>
      </c>
      <c r="O42" s="11" t="s">
        <v>100</v>
      </c>
      <c r="P42" s="10">
        <v>53</v>
      </c>
      <c r="Q42" s="11">
        <v>1.7335000000000001E-4</v>
      </c>
      <c r="R42" s="16">
        <v>153</v>
      </c>
      <c r="S42" s="20">
        <v>4.7973477672362524E-5</v>
      </c>
      <c r="T42" s="10" t="s">
        <v>74</v>
      </c>
      <c r="U42" s="10">
        <v>2026</v>
      </c>
      <c r="V42" s="10">
        <v>2026</v>
      </c>
      <c r="W42" s="53">
        <v>1.2</v>
      </c>
      <c r="X42" s="53">
        <v>0</v>
      </c>
      <c r="Y42" s="47">
        <v>1.2</v>
      </c>
      <c r="Z42" s="47">
        <v>0</v>
      </c>
      <c r="AA42" s="53">
        <v>0</v>
      </c>
      <c r="AB42" s="53">
        <v>0</v>
      </c>
      <c r="AC42" s="53">
        <v>0</v>
      </c>
      <c r="AD42" s="47">
        <v>0</v>
      </c>
      <c r="AE42" s="49"/>
    </row>
    <row r="43" spans="1:31" ht="15.75" customHeight="1" x14ac:dyDescent="0.3">
      <c r="A43" s="55"/>
      <c r="B43" s="7">
        <v>35547341</v>
      </c>
      <c r="C43" s="10" t="s">
        <v>33</v>
      </c>
      <c r="D43" s="10" t="s">
        <v>43</v>
      </c>
      <c r="E43" s="10" t="s">
        <v>55</v>
      </c>
      <c r="F43" s="10" t="s">
        <v>36</v>
      </c>
      <c r="G43" s="10" t="s">
        <v>37</v>
      </c>
      <c r="H43" s="7" t="s">
        <v>38</v>
      </c>
      <c r="I43" s="10" t="s">
        <v>88</v>
      </c>
      <c r="J43" s="10" t="s">
        <v>101</v>
      </c>
      <c r="K43" s="56"/>
      <c r="L43" s="56"/>
      <c r="M43" s="10" t="s">
        <v>41</v>
      </c>
      <c r="N43" s="10">
        <v>1152</v>
      </c>
      <c r="O43" s="11" t="s">
        <v>102</v>
      </c>
      <c r="P43" s="10">
        <v>53</v>
      </c>
      <c r="Q43" s="11">
        <v>1.8173700000000001E-4</v>
      </c>
      <c r="R43" s="16">
        <v>153</v>
      </c>
      <c r="S43" s="20">
        <v>5.1971267478392734E-5</v>
      </c>
      <c r="T43" s="10" t="s">
        <v>74</v>
      </c>
      <c r="U43" s="10">
        <v>2026</v>
      </c>
      <c r="V43" s="10">
        <v>2026</v>
      </c>
      <c r="W43" s="53">
        <v>1.3</v>
      </c>
      <c r="X43" s="53">
        <v>0</v>
      </c>
      <c r="Y43" s="47">
        <v>1.3</v>
      </c>
      <c r="Z43" s="47">
        <v>0</v>
      </c>
      <c r="AA43" s="53">
        <v>0</v>
      </c>
      <c r="AB43" s="53">
        <v>0</v>
      </c>
      <c r="AC43" s="53">
        <v>0</v>
      </c>
      <c r="AD43" s="47">
        <v>0</v>
      </c>
      <c r="AE43" s="49"/>
    </row>
    <row r="44" spans="1:31" ht="15.75" customHeight="1" x14ac:dyDescent="0.3">
      <c r="A44" s="55"/>
      <c r="B44" s="7">
        <v>35547342</v>
      </c>
      <c r="C44" s="10" t="s">
        <v>33</v>
      </c>
      <c r="D44" s="10" t="s">
        <v>43</v>
      </c>
      <c r="E44" s="10" t="s">
        <v>55</v>
      </c>
      <c r="F44" s="10" t="s">
        <v>36</v>
      </c>
      <c r="G44" s="10" t="s">
        <v>37</v>
      </c>
      <c r="H44" s="7" t="s">
        <v>38</v>
      </c>
      <c r="I44" s="10" t="s">
        <v>88</v>
      </c>
      <c r="J44" s="10" t="s">
        <v>40</v>
      </c>
      <c r="K44" s="56"/>
      <c r="L44" s="56"/>
      <c r="M44" s="10" t="s">
        <v>41</v>
      </c>
      <c r="N44" s="10">
        <v>1152</v>
      </c>
      <c r="O44" s="11" t="s">
        <v>103</v>
      </c>
      <c r="P44" s="10">
        <v>53</v>
      </c>
      <c r="Q44" s="11">
        <v>1.6775700000000001E-4</v>
      </c>
      <c r="R44" s="16">
        <v>153</v>
      </c>
      <c r="S44" s="20">
        <v>4.7973477672362524E-5</v>
      </c>
      <c r="T44" s="10" t="s">
        <v>74</v>
      </c>
      <c r="U44" s="10">
        <v>2026</v>
      </c>
      <c r="V44" s="10">
        <v>2026</v>
      </c>
      <c r="W44" s="53">
        <v>1.2</v>
      </c>
      <c r="X44" s="53">
        <v>0</v>
      </c>
      <c r="Y44" s="47">
        <v>1.2</v>
      </c>
      <c r="Z44" s="47">
        <v>0</v>
      </c>
      <c r="AA44" s="53">
        <v>0</v>
      </c>
      <c r="AB44" s="53">
        <v>0</v>
      </c>
      <c r="AC44" s="53">
        <v>0</v>
      </c>
      <c r="AD44" s="47">
        <v>0</v>
      </c>
      <c r="AE44" s="49"/>
    </row>
    <row r="45" spans="1:31" ht="15.75" customHeight="1" x14ac:dyDescent="0.3">
      <c r="A45" s="55"/>
      <c r="B45" s="7">
        <v>35547343</v>
      </c>
      <c r="C45" s="10" t="s">
        <v>33</v>
      </c>
      <c r="D45" s="10" t="s">
        <v>43</v>
      </c>
      <c r="E45" s="10" t="s">
        <v>35</v>
      </c>
      <c r="F45" s="10" t="s">
        <v>36</v>
      </c>
      <c r="G45" s="10" t="s">
        <v>37</v>
      </c>
      <c r="H45" s="7" t="s">
        <v>38</v>
      </c>
      <c r="I45" s="10" t="s">
        <v>88</v>
      </c>
      <c r="J45" s="10" t="s">
        <v>40</v>
      </c>
      <c r="K45" s="56"/>
      <c r="L45" s="56"/>
      <c r="M45" s="10" t="s">
        <v>41</v>
      </c>
      <c r="N45" s="10">
        <v>1152</v>
      </c>
      <c r="O45" s="11" t="s">
        <v>104</v>
      </c>
      <c r="P45" s="10">
        <v>53</v>
      </c>
      <c r="Q45" s="11">
        <v>1.9706899999999999E-4</v>
      </c>
      <c r="R45" s="16">
        <v>153</v>
      </c>
      <c r="S45" s="20">
        <v>5.3184904218496293E-5</v>
      </c>
      <c r="T45" s="10" t="s">
        <v>74</v>
      </c>
      <c r="U45" s="10">
        <v>2026</v>
      </c>
      <c r="V45" s="10">
        <v>2026</v>
      </c>
      <c r="W45" s="53">
        <v>1.3</v>
      </c>
      <c r="X45" s="53">
        <v>0.1</v>
      </c>
      <c r="Y45" s="47">
        <v>1.3</v>
      </c>
      <c r="Z45" s="47">
        <v>0.1</v>
      </c>
      <c r="AA45" s="53">
        <v>0</v>
      </c>
      <c r="AB45" s="53">
        <v>0</v>
      </c>
      <c r="AC45" s="53">
        <v>0</v>
      </c>
      <c r="AD45" s="47">
        <v>0</v>
      </c>
      <c r="AE45" s="49"/>
    </row>
    <row r="46" spans="1:31" ht="15.75" customHeight="1" x14ac:dyDescent="0.3">
      <c r="A46" s="55"/>
      <c r="B46" s="7">
        <v>35547344</v>
      </c>
      <c r="C46" s="10" t="s">
        <v>33</v>
      </c>
      <c r="D46" s="10" t="s">
        <v>43</v>
      </c>
      <c r="E46" s="10" t="s">
        <v>35</v>
      </c>
      <c r="F46" s="10" t="s">
        <v>36</v>
      </c>
      <c r="G46" s="10" t="s">
        <v>37</v>
      </c>
      <c r="H46" s="7" t="s">
        <v>38</v>
      </c>
      <c r="I46" s="10" t="s">
        <v>88</v>
      </c>
      <c r="J46" s="10" t="s">
        <v>40</v>
      </c>
      <c r="K46" s="56"/>
      <c r="L46" s="56"/>
      <c r="M46" s="10" t="s">
        <v>41</v>
      </c>
      <c r="N46" s="10">
        <v>1152</v>
      </c>
      <c r="O46" s="11" t="s">
        <v>105</v>
      </c>
      <c r="P46" s="10">
        <v>53</v>
      </c>
      <c r="Q46" s="11">
        <v>1.03451E-4</v>
      </c>
      <c r="R46" s="16">
        <v>153</v>
      </c>
      <c r="S46" s="20">
        <v>2.7984528642211469E-5</v>
      </c>
      <c r="T46" s="10" t="s">
        <v>74</v>
      </c>
      <c r="U46" s="10">
        <v>2026</v>
      </c>
      <c r="V46" s="10">
        <v>2026</v>
      </c>
      <c r="W46" s="53">
        <v>0.7</v>
      </c>
      <c r="X46" s="53">
        <v>0</v>
      </c>
      <c r="Y46" s="47">
        <v>0.7</v>
      </c>
      <c r="Z46" s="47">
        <v>0</v>
      </c>
      <c r="AA46" s="53">
        <v>0</v>
      </c>
      <c r="AB46" s="53">
        <v>0</v>
      </c>
      <c r="AC46" s="53">
        <v>0</v>
      </c>
      <c r="AD46" s="47">
        <v>0</v>
      </c>
      <c r="AE46" s="49"/>
    </row>
    <row r="47" spans="1:31" ht="15.75" customHeight="1" x14ac:dyDescent="0.3">
      <c r="A47" s="55"/>
      <c r="B47" s="7">
        <v>35547345</v>
      </c>
      <c r="C47" s="10" t="s">
        <v>33</v>
      </c>
      <c r="D47" s="10" t="s">
        <v>43</v>
      </c>
      <c r="E47" s="10" t="s">
        <v>35</v>
      </c>
      <c r="F47" s="10" t="s">
        <v>36</v>
      </c>
      <c r="G47" s="10" t="s">
        <v>37</v>
      </c>
      <c r="H47" s="7" t="s">
        <v>38</v>
      </c>
      <c r="I47" s="10" t="s">
        <v>88</v>
      </c>
      <c r="J47" s="10" t="s">
        <v>40</v>
      </c>
      <c r="K47" s="56"/>
      <c r="L47" s="56"/>
      <c r="M47" s="10" t="s">
        <v>41</v>
      </c>
      <c r="N47" s="10">
        <v>1152</v>
      </c>
      <c r="O47" s="11" t="s">
        <v>106</v>
      </c>
      <c r="P47" s="10">
        <v>53</v>
      </c>
      <c r="Q47" s="11" t="s">
        <v>107</v>
      </c>
      <c r="R47" s="16">
        <v>153</v>
      </c>
      <c r="S47" s="20">
        <v>2.7984528642211469E-5</v>
      </c>
      <c r="T47" s="10" t="s">
        <v>74</v>
      </c>
      <c r="U47" s="10">
        <v>2026</v>
      </c>
      <c r="V47" s="10">
        <v>2026</v>
      </c>
      <c r="W47" s="53">
        <v>0.7</v>
      </c>
      <c r="X47" s="53">
        <v>0</v>
      </c>
      <c r="Y47" s="47">
        <v>0.7</v>
      </c>
      <c r="Z47" s="47">
        <v>0</v>
      </c>
      <c r="AA47" s="53">
        <v>0</v>
      </c>
      <c r="AB47" s="53">
        <v>0</v>
      </c>
      <c r="AC47" s="53">
        <v>0</v>
      </c>
      <c r="AD47" s="47">
        <v>0</v>
      </c>
      <c r="AE47" s="49"/>
    </row>
    <row r="48" spans="1:31" ht="15.75" customHeight="1" x14ac:dyDescent="0.3">
      <c r="A48" s="55"/>
      <c r="B48" s="7">
        <v>35547346</v>
      </c>
      <c r="C48" s="10" t="s">
        <v>33</v>
      </c>
      <c r="D48" s="10" t="s">
        <v>43</v>
      </c>
      <c r="E48" s="10" t="s">
        <v>35</v>
      </c>
      <c r="F48" s="10" t="s">
        <v>36</v>
      </c>
      <c r="G48" s="10" t="s">
        <v>37</v>
      </c>
      <c r="H48" s="7" t="s">
        <v>38</v>
      </c>
      <c r="I48" s="10" t="s">
        <v>88</v>
      </c>
      <c r="J48" s="10" t="s">
        <v>40</v>
      </c>
      <c r="K48" s="56"/>
      <c r="L48" s="56"/>
      <c r="M48" s="10" t="s">
        <v>41</v>
      </c>
      <c r="N48" s="10">
        <v>1152</v>
      </c>
      <c r="O48" s="11" t="s">
        <v>108</v>
      </c>
      <c r="P48" s="10">
        <v>53</v>
      </c>
      <c r="Q48" s="10">
        <v>1.4958300000000001E-4</v>
      </c>
      <c r="R48" s="16">
        <v>153</v>
      </c>
      <c r="S48" s="20">
        <v>4.3975687866332319E-5</v>
      </c>
      <c r="T48" s="10" t="s">
        <v>74</v>
      </c>
      <c r="U48" s="10">
        <v>2026</v>
      </c>
      <c r="V48" s="10">
        <v>2026</v>
      </c>
      <c r="W48" s="53">
        <v>1.1000000000000001</v>
      </c>
      <c r="X48" s="53">
        <v>0</v>
      </c>
      <c r="Y48" s="47">
        <v>1.1000000000000001</v>
      </c>
      <c r="Z48" s="47">
        <v>0</v>
      </c>
      <c r="AA48" s="53">
        <v>0</v>
      </c>
      <c r="AB48" s="53">
        <v>0</v>
      </c>
      <c r="AC48" s="53">
        <v>0</v>
      </c>
      <c r="AD48" s="47">
        <v>0</v>
      </c>
      <c r="AE48" s="49"/>
    </row>
    <row r="49" spans="1:31" ht="15.75" customHeight="1" x14ac:dyDescent="0.3">
      <c r="A49" s="55"/>
      <c r="B49" s="7">
        <v>35519782</v>
      </c>
      <c r="C49" s="7" t="s">
        <v>33</v>
      </c>
      <c r="D49" s="7" t="s">
        <v>43</v>
      </c>
      <c r="E49" s="7" t="s">
        <v>55</v>
      </c>
      <c r="F49" s="7" t="s">
        <v>36</v>
      </c>
      <c r="G49" s="7" t="s">
        <v>65</v>
      </c>
      <c r="H49" s="7" t="s">
        <v>47</v>
      </c>
      <c r="I49" s="7" t="s">
        <v>109</v>
      </c>
      <c r="J49" s="7" t="s">
        <v>110</v>
      </c>
      <c r="K49" s="55"/>
      <c r="L49" s="55"/>
      <c r="M49" s="10" t="s">
        <v>41</v>
      </c>
      <c r="N49" s="7">
        <v>1246</v>
      </c>
      <c r="O49" s="15" t="s">
        <v>111</v>
      </c>
      <c r="P49" s="7">
        <v>108</v>
      </c>
      <c r="Q49" s="15" t="s">
        <v>112</v>
      </c>
      <c r="R49" s="17">
        <v>404</v>
      </c>
      <c r="S49" s="20">
        <v>2.1336462415564414E-5</v>
      </c>
      <c r="T49" s="7" t="s">
        <v>42</v>
      </c>
      <c r="U49" s="7">
        <v>2026</v>
      </c>
      <c r="V49" s="7">
        <v>2026</v>
      </c>
      <c r="W49" s="53">
        <v>0.6</v>
      </c>
      <c r="X49" s="53">
        <v>0</v>
      </c>
      <c r="Y49" s="47">
        <v>0.6</v>
      </c>
      <c r="Z49" s="47">
        <v>0</v>
      </c>
      <c r="AA49" s="53">
        <v>0</v>
      </c>
      <c r="AB49" s="53">
        <v>0</v>
      </c>
      <c r="AC49" s="53">
        <v>0</v>
      </c>
      <c r="AD49" s="47">
        <v>0</v>
      </c>
      <c r="AE49" s="49"/>
    </row>
    <row r="50" spans="1:31" ht="15.75" customHeight="1" x14ac:dyDescent="0.3">
      <c r="A50" s="55"/>
      <c r="B50" s="7">
        <v>35554840</v>
      </c>
      <c r="C50" s="7" t="s">
        <v>33</v>
      </c>
      <c r="D50" s="7" t="s">
        <v>43</v>
      </c>
      <c r="E50" s="7" t="s">
        <v>55</v>
      </c>
      <c r="F50" s="7" t="s">
        <v>36</v>
      </c>
      <c r="G50" s="7" t="s">
        <v>65</v>
      </c>
      <c r="H50" s="7" t="s">
        <v>47</v>
      </c>
      <c r="I50" s="7" t="s">
        <v>109</v>
      </c>
      <c r="J50" s="7" t="s">
        <v>110</v>
      </c>
      <c r="K50" s="55"/>
      <c r="L50" s="55"/>
      <c r="M50" s="10" t="s">
        <v>41</v>
      </c>
      <c r="N50" s="7">
        <v>1246</v>
      </c>
      <c r="O50" s="15" t="s">
        <v>113</v>
      </c>
      <c r="P50" s="7">
        <v>108</v>
      </c>
      <c r="Q50" s="15">
        <v>2.6540999999999999E-4</v>
      </c>
      <c r="R50" s="17">
        <v>404</v>
      </c>
      <c r="S50" s="20">
        <v>7.1259178969904085E-5</v>
      </c>
      <c r="T50" s="7" t="s">
        <v>42</v>
      </c>
      <c r="U50" s="7">
        <v>2026</v>
      </c>
      <c r="V50" s="7">
        <v>2026</v>
      </c>
      <c r="W50" s="53">
        <v>1.6</v>
      </c>
      <c r="X50" s="53">
        <v>0.3</v>
      </c>
      <c r="Y50" s="47">
        <v>1.6</v>
      </c>
      <c r="Z50" s="47">
        <v>0.3</v>
      </c>
      <c r="AA50" s="53">
        <v>0</v>
      </c>
      <c r="AB50" s="53">
        <v>0</v>
      </c>
      <c r="AC50" s="53">
        <v>0</v>
      </c>
      <c r="AD50" s="47">
        <v>0</v>
      </c>
      <c r="AE50" s="49"/>
    </row>
    <row r="51" spans="1:31" ht="15.75" customHeight="1" x14ac:dyDescent="0.3">
      <c r="A51" s="55"/>
      <c r="B51" s="7">
        <v>35396566</v>
      </c>
      <c r="C51" s="7" t="s">
        <v>33</v>
      </c>
      <c r="D51" s="7" t="s">
        <v>43</v>
      </c>
      <c r="E51" s="7" t="s">
        <v>44</v>
      </c>
      <c r="F51" s="7" t="s">
        <v>45</v>
      </c>
      <c r="G51" s="7" t="s">
        <v>65</v>
      </c>
      <c r="H51" s="7" t="s">
        <v>47</v>
      </c>
      <c r="I51" s="7" t="s">
        <v>109</v>
      </c>
      <c r="J51" s="7" t="s">
        <v>110</v>
      </c>
      <c r="K51" s="55"/>
      <c r="L51" s="55"/>
      <c r="M51" s="10" t="s">
        <v>41</v>
      </c>
      <c r="N51" s="7">
        <v>1608</v>
      </c>
      <c r="O51" s="15" t="s">
        <v>114</v>
      </c>
      <c r="P51" s="7">
        <v>318</v>
      </c>
      <c r="Q51" s="15">
        <v>1.2845200000000001E-4</v>
      </c>
      <c r="R51" s="17">
        <v>182</v>
      </c>
      <c r="S51" s="20">
        <v>1.75150035230537E-4</v>
      </c>
      <c r="T51" s="7" t="s">
        <v>42</v>
      </c>
      <c r="U51" s="7">
        <v>2025</v>
      </c>
      <c r="V51" s="7">
        <v>2026</v>
      </c>
      <c r="W51" s="53">
        <v>0</v>
      </c>
      <c r="X51" s="53">
        <v>1.8</v>
      </c>
      <c r="Y51" s="47">
        <v>0</v>
      </c>
      <c r="Z51" s="47">
        <v>1.8</v>
      </c>
      <c r="AA51" s="53">
        <v>0</v>
      </c>
      <c r="AB51" s="53">
        <v>0</v>
      </c>
      <c r="AC51" s="53">
        <v>0</v>
      </c>
      <c r="AD51" s="47">
        <v>0</v>
      </c>
      <c r="AE51" s="49"/>
    </row>
    <row r="52" spans="1:31" ht="15.75" customHeight="1" x14ac:dyDescent="0.3">
      <c r="A52" s="55"/>
      <c r="B52" s="7">
        <v>35374564</v>
      </c>
      <c r="C52" s="7" t="s">
        <v>33</v>
      </c>
      <c r="D52" s="7" t="s">
        <v>34</v>
      </c>
      <c r="E52" s="7" t="s">
        <v>44</v>
      </c>
      <c r="F52" s="7" t="s">
        <v>45</v>
      </c>
      <c r="G52" s="7" t="s">
        <v>65</v>
      </c>
      <c r="H52" s="7" t="s">
        <v>47</v>
      </c>
      <c r="I52" s="7" t="s">
        <v>115</v>
      </c>
      <c r="J52" s="7" t="s">
        <v>116</v>
      </c>
      <c r="K52" s="55"/>
      <c r="L52" s="55"/>
      <c r="M52" s="10" t="s">
        <v>41</v>
      </c>
      <c r="N52" s="7">
        <v>378</v>
      </c>
      <c r="O52" s="15" t="s">
        <v>117</v>
      </c>
      <c r="P52" s="7">
        <v>45</v>
      </c>
      <c r="Q52" s="15">
        <v>2.7588999999999999E-4</v>
      </c>
      <c r="R52" s="17">
        <v>12</v>
      </c>
      <c r="S52" s="20">
        <v>6.0685580045019529E-7</v>
      </c>
      <c r="T52" s="7" t="s">
        <v>74</v>
      </c>
      <c r="U52" s="7">
        <v>2025</v>
      </c>
      <c r="V52" s="7">
        <v>2026</v>
      </c>
      <c r="W52" s="53">
        <v>1</v>
      </c>
      <c r="X52" s="53">
        <v>0</v>
      </c>
      <c r="Y52" s="47">
        <v>1</v>
      </c>
      <c r="Z52" s="47">
        <v>0</v>
      </c>
      <c r="AA52" s="53">
        <v>0</v>
      </c>
      <c r="AB52" s="53">
        <v>0</v>
      </c>
      <c r="AC52" s="53">
        <v>0</v>
      </c>
      <c r="AD52" s="47">
        <v>0</v>
      </c>
      <c r="AE52" s="49"/>
    </row>
    <row r="53" spans="1:31" ht="15.75" customHeight="1" x14ac:dyDescent="0.3">
      <c r="A53" s="55"/>
      <c r="B53" s="7">
        <v>35430879</v>
      </c>
      <c r="C53" s="7" t="s">
        <v>33</v>
      </c>
      <c r="D53" s="7" t="s">
        <v>34</v>
      </c>
      <c r="E53" s="7" t="s">
        <v>44</v>
      </c>
      <c r="F53" s="7" t="s">
        <v>45</v>
      </c>
      <c r="G53" s="7" t="s">
        <v>65</v>
      </c>
      <c r="H53" s="7" t="s">
        <v>47</v>
      </c>
      <c r="I53" s="7" t="s">
        <v>115</v>
      </c>
      <c r="J53" s="7" t="s">
        <v>116</v>
      </c>
      <c r="K53" s="55"/>
      <c r="L53" s="55"/>
      <c r="M53" s="10" t="s">
        <v>41</v>
      </c>
      <c r="N53" s="7">
        <v>378</v>
      </c>
      <c r="O53" s="15" t="s">
        <v>118</v>
      </c>
      <c r="P53" s="7">
        <v>45</v>
      </c>
      <c r="Q53" s="15">
        <v>1.65489E-4</v>
      </c>
      <c r="R53" s="17">
        <v>12</v>
      </c>
      <c r="S53" s="20">
        <v>4.2479906031513662E-7</v>
      </c>
      <c r="T53" s="7" t="s">
        <v>74</v>
      </c>
      <c r="U53" s="7">
        <v>2026</v>
      </c>
      <c r="V53" s="7">
        <v>2026</v>
      </c>
      <c r="W53" s="53">
        <v>0.7</v>
      </c>
      <c r="X53" s="53">
        <v>0</v>
      </c>
      <c r="Y53" s="47">
        <v>0.7</v>
      </c>
      <c r="Z53" s="47">
        <v>0</v>
      </c>
      <c r="AA53" s="53">
        <v>0</v>
      </c>
      <c r="AB53" s="53">
        <v>0</v>
      </c>
      <c r="AC53" s="53">
        <v>0</v>
      </c>
      <c r="AD53" s="47">
        <v>0</v>
      </c>
      <c r="AE53" s="49"/>
    </row>
    <row r="54" spans="1:31" ht="15.75" customHeight="1" x14ac:dyDescent="0.3">
      <c r="A54" s="55"/>
      <c r="B54" s="7">
        <v>35430880</v>
      </c>
      <c r="C54" s="7" t="s">
        <v>33</v>
      </c>
      <c r="D54" s="7" t="s">
        <v>34</v>
      </c>
      <c r="E54" s="7" t="s">
        <v>44</v>
      </c>
      <c r="F54" s="7" t="s">
        <v>45</v>
      </c>
      <c r="G54" s="7" t="s">
        <v>65</v>
      </c>
      <c r="H54" s="7" t="s">
        <v>47</v>
      </c>
      <c r="I54" s="7" t="s">
        <v>115</v>
      </c>
      <c r="J54" s="7" t="s">
        <v>116</v>
      </c>
      <c r="K54" s="55"/>
      <c r="L54" s="55"/>
      <c r="M54" s="10" t="s">
        <v>41</v>
      </c>
      <c r="N54" s="7">
        <v>378</v>
      </c>
      <c r="O54" s="15" t="s">
        <v>119</v>
      </c>
      <c r="P54" s="7">
        <v>45</v>
      </c>
      <c r="Q54" s="15">
        <v>3.9844400000000002E-4</v>
      </c>
      <c r="R54" s="17">
        <v>12</v>
      </c>
      <c r="S54" s="20">
        <v>2.4274232018007811E-7</v>
      </c>
      <c r="T54" s="7" t="s">
        <v>74</v>
      </c>
      <c r="U54" s="7">
        <v>2026</v>
      </c>
      <c r="V54" s="7">
        <v>2026</v>
      </c>
      <c r="W54" s="53">
        <v>0.4</v>
      </c>
      <c r="X54" s="53">
        <v>0</v>
      </c>
      <c r="Y54" s="47">
        <v>0.4</v>
      </c>
      <c r="Z54" s="47">
        <v>0</v>
      </c>
      <c r="AA54" s="53">
        <v>0</v>
      </c>
      <c r="AB54" s="53">
        <v>0</v>
      </c>
      <c r="AC54" s="53">
        <v>0</v>
      </c>
      <c r="AD54" s="47">
        <v>0</v>
      </c>
      <c r="AE54" s="49"/>
    </row>
    <row r="55" spans="1:31" ht="15.75" customHeight="1" x14ac:dyDescent="0.3">
      <c r="A55" s="55"/>
      <c r="B55" s="7">
        <v>35542493</v>
      </c>
      <c r="C55" s="7" t="s">
        <v>33</v>
      </c>
      <c r="D55" s="7" t="s">
        <v>43</v>
      </c>
      <c r="E55" s="7" t="s">
        <v>35</v>
      </c>
      <c r="F55" s="7" t="s">
        <v>36</v>
      </c>
      <c r="G55" s="7" t="s">
        <v>120</v>
      </c>
      <c r="H55" s="7" t="s">
        <v>121</v>
      </c>
      <c r="I55" s="7" t="s">
        <v>122</v>
      </c>
      <c r="J55" s="7" t="s">
        <v>123</v>
      </c>
      <c r="K55" s="55"/>
      <c r="L55" s="55"/>
      <c r="M55" s="10" t="s">
        <v>41</v>
      </c>
      <c r="N55" s="7">
        <v>1093</v>
      </c>
      <c r="O55" s="15">
        <v>0</v>
      </c>
      <c r="P55" s="7">
        <v>134</v>
      </c>
      <c r="Q55" s="15" t="s">
        <v>124</v>
      </c>
      <c r="R55" s="17">
        <v>858</v>
      </c>
      <c r="S55" s="20">
        <v>5.6884787560437397E-5</v>
      </c>
      <c r="T55" s="7" t="s">
        <v>69</v>
      </c>
      <c r="U55" s="7">
        <v>2026</v>
      </c>
      <c r="V55" s="7">
        <v>2026</v>
      </c>
      <c r="W55" s="53">
        <v>0.7</v>
      </c>
      <c r="X55" s="53">
        <v>0</v>
      </c>
      <c r="Y55" s="47">
        <v>0.7</v>
      </c>
      <c r="Z55" s="47">
        <v>0</v>
      </c>
      <c r="AA55" s="53">
        <v>0</v>
      </c>
      <c r="AB55" s="53">
        <v>0</v>
      </c>
      <c r="AC55" s="53">
        <v>0</v>
      </c>
      <c r="AD55" s="47">
        <v>0</v>
      </c>
      <c r="AE55" s="49"/>
    </row>
    <row r="56" spans="1:31" ht="15.75" customHeight="1" x14ac:dyDescent="0.3">
      <c r="A56" s="55"/>
      <c r="B56" s="7">
        <v>35542494</v>
      </c>
      <c r="C56" s="7" t="s">
        <v>33</v>
      </c>
      <c r="D56" s="7" t="s">
        <v>43</v>
      </c>
      <c r="E56" s="7" t="s">
        <v>44</v>
      </c>
      <c r="F56" s="7" t="s">
        <v>45</v>
      </c>
      <c r="G56" s="7" t="s">
        <v>120</v>
      </c>
      <c r="H56" s="7" t="s">
        <v>121</v>
      </c>
      <c r="I56" s="7" t="s">
        <v>125</v>
      </c>
      <c r="J56" s="7" t="s">
        <v>123</v>
      </c>
      <c r="K56" s="55"/>
      <c r="L56" s="55"/>
      <c r="M56" s="10" t="s">
        <v>41</v>
      </c>
      <c r="N56" s="7">
        <v>1093</v>
      </c>
      <c r="O56" s="15">
        <v>0</v>
      </c>
      <c r="P56" s="7">
        <v>134</v>
      </c>
      <c r="Q56" s="15" t="s">
        <v>126</v>
      </c>
      <c r="R56" s="17">
        <v>858</v>
      </c>
      <c r="S56" s="20">
        <v>7.8151474142127379E-5</v>
      </c>
      <c r="T56" s="7" t="s">
        <v>69</v>
      </c>
      <c r="U56" s="7">
        <v>2026</v>
      </c>
      <c r="V56" s="7">
        <v>2026</v>
      </c>
      <c r="W56" s="53">
        <v>0.5</v>
      </c>
      <c r="X56" s="53">
        <v>0.3</v>
      </c>
      <c r="Y56" s="47">
        <v>0.5</v>
      </c>
      <c r="Z56" s="47">
        <v>0.3</v>
      </c>
      <c r="AA56" s="53">
        <v>0</v>
      </c>
      <c r="AB56" s="53">
        <v>0</v>
      </c>
      <c r="AC56" s="53">
        <v>0</v>
      </c>
      <c r="AD56" s="47">
        <v>0</v>
      </c>
      <c r="AE56" s="49"/>
    </row>
    <row r="57" spans="1:31" ht="15.75" customHeight="1" x14ac:dyDescent="0.3">
      <c r="A57" s="55"/>
      <c r="B57" s="7">
        <v>35543589</v>
      </c>
      <c r="C57" s="7" t="s">
        <v>33</v>
      </c>
      <c r="D57" s="7" t="s">
        <v>43</v>
      </c>
      <c r="E57" s="7" t="s">
        <v>35</v>
      </c>
      <c r="F57" s="7" t="s">
        <v>36</v>
      </c>
      <c r="G57" s="7" t="s">
        <v>120</v>
      </c>
      <c r="H57" s="7" t="s">
        <v>121</v>
      </c>
      <c r="I57" s="7" t="s">
        <v>122</v>
      </c>
      <c r="J57" s="7" t="s">
        <v>123</v>
      </c>
      <c r="K57" s="55"/>
      <c r="L57" s="55"/>
      <c r="M57" s="10" t="s">
        <v>41</v>
      </c>
      <c r="N57" s="7">
        <v>1093</v>
      </c>
      <c r="O57" s="15">
        <v>0</v>
      </c>
      <c r="P57" s="7">
        <v>134</v>
      </c>
      <c r="Q57" s="15">
        <v>1.2570100000000001E-4</v>
      </c>
      <c r="R57" s="17">
        <v>858</v>
      </c>
      <c r="S57" s="20">
        <v>1.0564317689795518E-4</v>
      </c>
      <c r="T57" s="7" t="s">
        <v>69</v>
      </c>
      <c r="U57" s="7">
        <v>2026</v>
      </c>
      <c r="V57" s="7">
        <v>2026</v>
      </c>
      <c r="W57" s="53">
        <v>1.3</v>
      </c>
      <c r="X57" s="53">
        <v>0</v>
      </c>
      <c r="Y57" s="47">
        <v>1.3</v>
      </c>
      <c r="Z57" s="47">
        <v>0</v>
      </c>
      <c r="AA57" s="53">
        <v>0</v>
      </c>
      <c r="AB57" s="53">
        <v>0</v>
      </c>
      <c r="AC57" s="53">
        <v>0</v>
      </c>
      <c r="AD57" s="47">
        <v>0</v>
      </c>
      <c r="AE57" s="49"/>
    </row>
    <row r="58" spans="1:31" ht="15.75" customHeight="1" x14ac:dyDescent="0.3">
      <c r="A58" s="55"/>
      <c r="B58" s="7">
        <v>35543590</v>
      </c>
      <c r="C58" s="10" t="s">
        <v>33</v>
      </c>
      <c r="D58" s="10" t="s">
        <v>43</v>
      </c>
      <c r="E58" s="10" t="s">
        <v>35</v>
      </c>
      <c r="F58" s="10" t="s">
        <v>36</v>
      </c>
      <c r="G58" s="10" t="s">
        <v>120</v>
      </c>
      <c r="H58" s="7" t="s">
        <v>121</v>
      </c>
      <c r="I58" s="10" t="s">
        <v>122</v>
      </c>
      <c r="J58" s="10" t="s">
        <v>123</v>
      </c>
      <c r="K58" s="56"/>
      <c r="L58" s="56"/>
      <c r="M58" s="10" t="s">
        <v>41</v>
      </c>
      <c r="N58" s="10">
        <v>1093</v>
      </c>
      <c r="O58" s="10">
        <v>0</v>
      </c>
      <c r="P58" s="10">
        <v>134</v>
      </c>
      <c r="Q58" s="10" t="s">
        <v>127</v>
      </c>
      <c r="R58" s="16">
        <v>858</v>
      </c>
      <c r="S58" s="20">
        <v>8.1263982229196291E-5</v>
      </c>
      <c r="T58" s="10" t="s">
        <v>69</v>
      </c>
      <c r="U58" s="10">
        <v>2026</v>
      </c>
      <c r="V58" s="10">
        <v>2026</v>
      </c>
      <c r="W58" s="53">
        <v>1</v>
      </c>
      <c r="X58" s="53">
        <v>0</v>
      </c>
      <c r="Y58" s="47">
        <v>1</v>
      </c>
      <c r="Z58" s="47">
        <v>0</v>
      </c>
      <c r="AA58" s="53">
        <v>0</v>
      </c>
      <c r="AB58" s="53">
        <v>0</v>
      </c>
      <c r="AC58" s="53">
        <v>0</v>
      </c>
      <c r="AD58" s="47">
        <v>0</v>
      </c>
      <c r="AE58" s="49"/>
    </row>
    <row r="59" spans="1:31" ht="15.75" customHeight="1" x14ac:dyDescent="0.3">
      <c r="A59" s="55"/>
      <c r="B59" s="7">
        <v>35543591</v>
      </c>
      <c r="C59" s="10" t="s">
        <v>33</v>
      </c>
      <c r="D59" s="10" t="s">
        <v>43</v>
      </c>
      <c r="E59" s="10" t="s">
        <v>44</v>
      </c>
      <c r="F59" s="10" t="s">
        <v>45</v>
      </c>
      <c r="G59" s="10" t="s">
        <v>120</v>
      </c>
      <c r="H59" s="7" t="s">
        <v>121</v>
      </c>
      <c r="I59" s="10" t="s">
        <v>122</v>
      </c>
      <c r="J59" s="10" t="s">
        <v>123</v>
      </c>
      <c r="K59" s="56"/>
      <c r="L59" s="56"/>
      <c r="M59" s="10" t="s">
        <v>41</v>
      </c>
      <c r="N59" s="10">
        <v>1093</v>
      </c>
      <c r="O59" s="10">
        <v>0</v>
      </c>
      <c r="P59" s="10">
        <v>134</v>
      </c>
      <c r="Q59" s="10" t="s">
        <v>128</v>
      </c>
      <c r="R59" s="16">
        <v>858</v>
      </c>
      <c r="S59" s="20">
        <v>4.8758389337517768E-5</v>
      </c>
      <c r="T59" s="10" t="s">
        <v>69</v>
      </c>
      <c r="U59" s="10">
        <v>2026</v>
      </c>
      <c r="V59" s="10">
        <v>2026</v>
      </c>
      <c r="W59" s="53">
        <v>0.6</v>
      </c>
      <c r="X59" s="53">
        <v>0</v>
      </c>
      <c r="Y59" s="47">
        <v>0.6</v>
      </c>
      <c r="Z59" s="47">
        <v>0</v>
      </c>
      <c r="AA59" s="53">
        <v>0</v>
      </c>
      <c r="AB59" s="53">
        <v>0</v>
      </c>
      <c r="AC59" s="53">
        <v>0</v>
      </c>
      <c r="AD59" s="47">
        <v>0</v>
      </c>
      <c r="AE59" s="49"/>
    </row>
    <row r="60" spans="1:31" ht="15.75" customHeight="1" x14ac:dyDescent="0.3">
      <c r="A60" s="55"/>
      <c r="B60" s="7">
        <v>35544680</v>
      </c>
      <c r="C60" s="7" t="s">
        <v>33</v>
      </c>
      <c r="D60" s="7" t="s">
        <v>43</v>
      </c>
      <c r="E60" s="7" t="s">
        <v>44</v>
      </c>
      <c r="F60" s="7" t="s">
        <v>45</v>
      </c>
      <c r="G60" s="7" t="s">
        <v>120</v>
      </c>
      <c r="H60" s="7" t="s">
        <v>121</v>
      </c>
      <c r="I60" s="7" t="s">
        <v>122</v>
      </c>
      <c r="J60" s="7" t="s">
        <v>123</v>
      </c>
      <c r="K60" s="55"/>
      <c r="L60" s="55"/>
      <c r="M60" s="10" t="s">
        <v>41</v>
      </c>
      <c r="N60" s="7">
        <v>1093</v>
      </c>
      <c r="O60" s="15">
        <v>0</v>
      </c>
      <c r="P60" s="7">
        <v>134</v>
      </c>
      <c r="Q60" s="15" t="s">
        <v>129</v>
      </c>
      <c r="R60" s="17">
        <v>858</v>
      </c>
      <c r="S60" s="20">
        <v>4.5012087234188266E-5</v>
      </c>
      <c r="T60" s="7" t="s">
        <v>42</v>
      </c>
      <c r="U60" s="7">
        <v>2026</v>
      </c>
      <c r="V60" s="7">
        <v>2026</v>
      </c>
      <c r="W60" s="53">
        <v>0.4</v>
      </c>
      <c r="X60" s="53">
        <v>0.1</v>
      </c>
      <c r="Y60" s="47">
        <v>0.4</v>
      </c>
      <c r="Z60" s="47">
        <v>0.1</v>
      </c>
      <c r="AA60" s="53">
        <v>0</v>
      </c>
      <c r="AB60" s="53">
        <v>0</v>
      </c>
      <c r="AC60" s="53">
        <v>0</v>
      </c>
      <c r="AD60" s="47">
        <v>0</v>
      </c>
      <c r="AE60" s="49"/>
    </row>
    <row r="61" spans="1:31" ht="15.75" customHeight="1" x14ac:dyDescent="0.3">
      <c r="A61" s="55"/>
      <c r="B61" s="7">
        <v>35379381</v>
      </c>
      <c r="C61" s="7" t="s">
        <v>33</v>
      </c>
      <c r="D61" s="7" t="s">
        <v>34</v>
      </c>
      <c r="E61" s="7" t="s">
        <v>44</v>
      </c>
      <c r="F61" s="7" t="s">
        <v>45</v>
      </c>
      <c r="G61" s="7" t="s">
        <v>130</v>
      </c>
      <c r="H61" s="7" t="s">
        <v>131</v>
      </c>
      <c r="I61" s="7" t="s">
        <v>132</v>
      </c>
      <c r="J61" s="7" t="s">
        <v>133</v>
      </c>
      <c r="K61" s="55"/>
      <c r="L61" s="55"/>
      <c r="M61" s="10" t="s">
        <v>41</v>
      </c>
      <c r="N61" s="7">
        <v>400</v>
      </c>
      <c r="O61" s="15">
        <v>0</v>
      </c>
      <c r="P61" s="7">
        <v>115</v>
      </c>
      <c r="Q61" s="15">
        <v>2.28567E-4</v>
      </c>
      <c r="R61" s="17">
        <v>56</v>
      </c>
      <c r="S61" s="20">
        <v>2.3156156000747811E-4</v>
      </c>
      <c r="T61" s="7" t="s">
        <v>69</v>
      </c>
      <c r="U61" s="7">
        <v>2026</v>
      </c>
      <c r="V61" s="7">
        <v>2026</v>
      </c>
      <c r="W61" s="53">
        <v>2</v>
      </c>
      <c r="X61" s="53">
        <v>0</v>
      </c>
      <c r="Y61" s="47">
        <v>2</v>
      </c>
      <c r="Z61" s="47">
        <v>0</v>
      </c>
      <c r="AA61" s="53">
        <v>0</v>
      </c>
      <c r="AB61" s="53">
        <v>0</v>
      </c>
      <c r="AC61" s="53">
        <v>0</v>
      </c>
      <c r="AD61" s="47">
        <v>0</v>
      </c>
      <c r="AE61" s="49"/>
    </row>
    <row r="62" spans="1:31" ht="15.75" customHeight="1" x14ac:dyDescent="0.3">
      <c r="A62" s="55"/>
      <c r="B62" s="7">
        <v>35557830</v>
      </c>
      <c r="C62" s="10" t="s">
        <v>33</v>
      </c>
      <c r="D62" s="10" t="s">
        <v>43</v>
      </c>
      <c r="E62" s="10" t="s">
        <v>35</v>
      </c>
      <c r="F62" s="10" t="s">
        <v>36</v>
      </c>
      <c r="G62" s="10" t="s">
        <v>130</v>
      </c>
      <c r="H62" s="7" t="s">
        <v>131</v>
      </c>
      <c r="I62" s="10" t="s">
        <v>132</v>
      </c>
      <c r="J62" s="10" t="s">
        <v>133</v>
      </c>
      <c r="K62" s="56"/>
      <c r="L62" s="56"/>
      <c r="M62" s="10" t="s">
        <v>41</v>
      </c>
      <c r="N62" s="10">
        <v>400</v>
      </c>
      <c r="O62" s="11">
        <v>0</v>
      </c>
      <c r="P62" s="10">
        <v>115</v>
      </c>
      <c r="Q62" s="11">
        <v>2.4005700000000001E-4</v>
      </c>
      <c r="R62" s="16">
        <v>56</v>
      </c>
      <c r="S62" s="20">
        <v>2.6629579400859981E-4</v>
      </c>
      <c r="T62" s="10" t="s">
        <v>69</v>
      </c>
      <c r="U62" s="10">
        <v>2025</v>
      </c>
      <c r="V62" s="10">
        <v>2026</v>
      </c>
      <c r="W62" s="53">
        <v>2.2999999999999998</v>
      </c>
      <c r="X62" s="53">
        <v>0</v>
      </c>
      <c r="Y62" s="47">
        <v>2.2999999999999998</v>
      </c>
      <c r="Z62" s="47">
        <v>0</v>
      </c>
      <c r="AA62" s="53">
        <v>0</v>
      </c>
      <c r="AB62" s="53">
        <v>0</v>
      </c>
      <c r="AC62" s="53">
        <v>0</v>
      </c>
      <c r="AD62" s="47">
        <v>0</v>
      </c>
      <c r="AE62" s="49"/>
    </row>
    <row r="63" spans="1:31" ht="15.75" customHeight="1" x14ac:dyDescent="0.3">
      <c r="A63" s="55"/>
      <c r="B63" s="7">
        <v>35557833</v>
      </c>
      <c r="C63" s="10" t="s">
        <v>33</v>
      </c>
      <c r="D63" s="10" t="s">
        <v>43</v>
      </c>
      <c r="E63" s="10" t="s">
        <v>35</v>
      </c>
      <c r="F63" s="10" t="s">
        <v>36</v>
      </c>
      <c r="G63" s="10" t="s">
        <v>130</v>
      </c>
      <c r="H63" s="7" t="s">
        <v>131</v>
      </c>
      <c r="I63" s="10" t="s">
        <v>132</v>
      </c>
      <c r="J63" s="10" t="s">
        <v>133</v>
      </c>
      <c r="K63" s="56"/>
      <c r="L63" s="56"/>
      <c r="M63" s="10" t="s">
        <v>41</v>
      </c>
      <c r="N63" s="10">
        <v>400</v>
      </c>
      <c r="O63" s="11">
        <v>0</v>
      </c>
      <c r="P63" s="10">
        <v>115</v>
      </c>
      <c r="Q63" s="11">
        <v>2.9424799999999999E-4</v>
      </c>
      <c r="R63" s="16">
        <v>56</v>
      </c>
      <c r="S63" s="20">
        <v>3.2418618401046931E-4</v>
      </c>
      <c r="T63" s="10" t="s">
        <v>69</v>
      </c>
      <c r="U63" s="10">
        <v>2025</v>
      </c>
      <c r="V63" s="10">
        <v>2026</v>
      </c>
      <c r="W63" s="53">
        <v>2.8</v>
      </c>
      <c r="X63" s="53">
        <v>0</v>
      </c>
      <c r="Y63" s="47">
        <v>2.8</v>
      </c>
      <c r="Z63" s="47">
        <v>0</v>
      </c>
      <c r="AA63" s="53">
        <v>0</v>
      </c>
      <c r="AB63" s="53">
        <v>0</v>
      </c>
      <c r="AC63" s="53">
        <v>0</v>
      </c>
      <c r="AD63" s="47">
        <v>0</v>
      </c>
      <c r="AE63" s="49"/>
    </row>
    <row r="64" spans="1:31" ht="15.75" customHeight="1" x14ac:dyDescent="0.3">
      <c r="A64" s="55"/>
      <c r="B64" s="7">
        <v>35557885</v>
      </c>
      <c r="C64" s="7" t="s">
        <v>33</v>
      </c>
      <c r="D64" s="7" t="s">
        <v>43</v>
      </c>
      <c r="E64" s="7" t="s">
        <v>35</v>
      </c>
      <c r="F64" s="7" t="s">
        <v>36</v>
      </c>
      <c r="G64" s="7" t="s">
        <v>130</v>
      </c>
      <c r="H64" s="7" t="s">
        <v>131</v>
      </c>
      <c r="I64" s="7" t="s">
        <v>132</v>
      </c>
      <c r="J64" s="7" t="s">
        <v>133</v>
      </c>
      <c r="K64" s="55"/>
      <c r="L64" s="55"/>
      <c r="M64" s="10" t="s">
        <v>41</v>
      </c>
      <c r="N64" s="7">
        <v>400</v>
      </c>
      <c r="O64" s="15">
        <v>0</v>
      </c>
      <c r="P64" s="7">
        <v>115</v>
      </c>
      <c r="Q64" s="15">
        <v>2.93491E-4</v>
      </c>
      <c r="R64" s="17">
        <v>56</v>
      </c>
      <c r="S64" s="20">
        <v>3.2418618401046931E-4</v>
      </c>
      <c r="T64" s="7" t="s">
        <v>69</v>
      </c>
      <c r="U64" s="7">
        <v>2025</v>
      </c>
      <c r="V64" s="7">
        <v>2026</v>
      </c>
      <c r="W64" s="53">
        <v>2.8</v>
      </c>
      <c r="X64" s="53">
        <v>0</v>
      </c>
      <c r="Y64" s="47">
        <v>2.8</v>
      </c>
      <c r="Z64" s="47">
        <v>0</v>
      </c>
      <c r="AA64" s="53">
        <v>0</v>
      </c>
      <c r="AB64" s="53">
        <v>0</v>
      </c>
      <c r="AC64" s="53">
        <v>0</v>
      </c>
      <c r="AD64" s="47">
        <v>0</v>
      </c>
      <c r="AE64" s="49"/>
    </row>
    <row r="65" spans="1:31" ht="15.75" customHeight="1" x14ac:dyDescent="0.3">
      <c r="A65" s="55"/>
      <c r="B65" s="7">
        <v>35557886</v>
      </c>
      <c r="C65" s="7" t="s">
        <v>33</v>
      </c>
      <c r="D65" s="7" t="s">
        <v>43</v>
      </c>
      <c r="E65" s="7" t="s">
        <v>35</v>
      </c>
      <c r="F65" s="7" t="s">
        <v>36</v>
      </c>
      <c r="G65" s="7" t="s">
        <v>130</v>
      </c>
      <c r="H65" s="7" t="s">
        <v>131</v>
      </c>
      <c r="I65" s="7" t="s">
        <v>134</v>
      </c>
      <c r="J65" s="7" t="s">
        <v>133</v>
      </c>
      <c r="K65" s="55"/>
      <c r="L65" s="55"/>
      <c r="M65" s="10" t="s">
        <v>41</v>
      </c>
      <c r="N65" s="7">
        <v>400</v>
      </c>
      <c r="O65" s="15">
        <v>0</v>
      </c>
      <c r="P65" s="7">
        <v>115</v>
      </c>
      <c r="Q65" s="15">
        <v>2.2271699999999999E-4</v>
      </c>
      <c r="R65" s="17">
        <v>56</v>
      </c>
      <c r="S65" s="20">
        <v>2.4313963800785205E-4</v>
      </c>
      <c r="T65" s="7" t="s">
        <v>74</v>
      </c>
      <c r="U65" s="7">
        <v>2026</v>
      </c>
      <c r="V65" s="7">
        <v>2026</v>
      </c>
      <c r="W65" s="53">
        <v>2.1</v>
      </c>
      <c r="X65" s="53">
        <v>0</v>
      </c>
      <c r="Y65" s="47">
        <v>2.1</v>
      </c>
      <c r="Z65" s="47">
        <v>0</v>
      </c>
      <c r="AA65" s="53">
        <v>0</v>
      </c>
      <c r="AB65" s="53">
        <v>0</v>
      </c>
      <c r="AC65" s="53">
        <v>0</v>
      </c>
      <c r="AD65" s="47">
        <v>0</v>
      </c>
      <c r="AE65" s="49"/>
    </row>
    <row r="66" spans="1:31" ht="15.75" customHeight="1" x14ac:dyDescent="0.3">
      <c r="A66" s="55"/>
      <c r="B66" s="7">
        <v>35557887</v>
      </c>
      <c r="C66" s="10" t="s">
        <v>33</v>
      </c>
      <c r="D66" s="10" t="s">
        <v>43</v>
      </c>
      <c r="E66" s="10" t="s">
        <v>135</v>
      </c>
      <c r="F66" s="10" t="s">
        <v>36</v>
      </c>
      <c r="G66" s="10" t="s">
        <v>130</v>
      </c>
      <c r="H66" s="7" t="s">
        <v>131</v>
      </c>
      <c r="I66" s="10" t="s">
        <v>134</v>
      </c>
      <c r="J66" s="10" t="s">
        <v>133</v>
      </c>
      <c r="K66" s="56"/>
      <c r="L66" s="56"/>
      <c r="M66" s="10" t="s">
        <v>41</v>
      </c>
      <c r="N66" s="10">
        <v>400</v>
      </c>
      <c r="O66" s="10">
        <v>0</v>
      </c>
      <c r="P66" s="10">
        <v>115</v>
      </c>
      <c r="Q66" s="11">
        <v>2.83083E-4</v>
      </c>
      <c r="R66" s="16">
        <v>56</v>
      </c>
      <c r="S66" s="20">
        <v>3.1260810601009548E-4</v>
      </c>
      <c r="T66" s="10" t="s">
        <v>74</v>
      </c>
      <c r="U66" s="10">
        <v>2026</v>
      </c>
      <c r="V66" s="10">
        <v>2026</v>
      </c>
      <c r="W66" s="53">
        <v>2.7</v>
      </c>
      <c r="X66" s="53">
        <v>0</v>
      </c>
      <c r="Y66" s="47">
        <v>2.7</v>
      </c>
      <c r="Z66" s="47">
        <v>0</v>
      </c>
      <c r="AA66" s="53">
        <v>0</v>
      </c>
      <c r="AB66" s="53">
        <v>0</v>
      </c>
      <c r="AC66" s="53">
        <v>0</v>
      </c>
      <c r="AD66" s="47">
        <v>0</v>
      </c>
      <c r="AE66" s="49"/>
    </row>
    <row r="67" spans="1:31" ht="15.75" customHeight="1" x14ac:dyDescent="0.3">
      <c r="A67" s="55"/>
      <c r="B67" s="7">
        <v>35522100</v>
      </c>
      <c r="C67" s="10" t="s">
        <v>33</v>
      </c>
      <c r="D67" s="10" t="s">
        <v>43</v>
      </c>
      <c r="E67" s="10" t="s">
        <v>44</v>
      </c>
      <c r="F67" s="10" t="s">
        <v>45</v>
      </c>
      <c r="G67" s="10" t="s">
        <v>130</v>
      </c>
      <c r="H67" s="7" t="s">
        <v>131</v>
      </c>
      <c r="I67" s="10" t="s">
        <v>132</v>
      </c>
      <c r="J67" s="10" t="s">
        <v>133</v>
      </c>
      <c r="K67" s="56"/>
      <c r="L67" s="56"/>
      <c r="M67" s="10" t="s">
        <v>41</v>
      </c>
      <c r="N67" s="10">
        <v>400</v>
      </c>
      <c r="O67" s="10">
        <v>0</v>
      </c>
      <c r="P67" s="10">
        <v>115</v>
      </c>
      <c r="Q67" s="11">
        <v>3.0493399999999998E-4</v>
      </c>
      <c r="R67" s="16">
        <v>56</v>
      </c>
      <c r="S67" s="20">
        <v>3.3576426201084326E-4</v>
      </c>
      <c r="T67" s="10" t="s">
        <v>74</v>
      </c>
      <c r="U67" s="10">
        <v>2026</v>
      </c>
      <c r="V67" s="10">
        <v>2026</v>
      </c>
      <c r="W67" s="53">
        <v>2.9</v>
      </c>
      <c r="X67" s="53">
        <v>0</v>
      </c>
      <c r="Y67" s="47">
        <v>2.9</v>
      </c>
      <c r="Z67" s="47">
        <v>0</v>
      </c>
      <c r="AA67" s="53">
        <v>0</v>
      </c>
      <c r="AB67" s="53">
        <v>0</v>
      </c>
      <c r="AC67" s="53">
        <v>0</v>
      </c>
      <c r="AD67" s="47">
        <v>0</v>
      </c>
      <c r="AE67" s="49"/>
    </row>
    <row r="68" spans="1:31" ht="15.75" customHeight="1" x14ac:dyDescent="0.3">
      <c r="A68" s="55"/>
      <c r="B68" s="7">
        <v>35521819</v>
      </c>
      <c r="C68" s="10" t="s">
        <v>33</v>
      </c>
      <c r="D68" s="10" t="s">
        <v>43</v>
      </c>
      <c r="E68" s="10" t="s">
        <v>35</v>
      </c>
      <c r="F68" s="10" t="s">
        <v>36</v>
      </c>
      <c r="G68" s="10" t="s">
        <v>130</v>
      </c>
      <c r="H68" s="7" t="s">
        <v>131</v>
      </c>
      <c r="I68" s="10" t="s">
        <v>132</v>
      </c>
      <c r="J68" s="10" t="s">
        <v>133</v>
      </c>
      <c r="K68" s="56"/>
      <c r="L68" s="56"/>
      <c r="M68" s="10" t="s">
        <v>41</v>
      </c>
      <c r="N68" s="10">
        <v>400</v>
      </c>
      <c r="O68" s="10">
        <v>0</v>
      </c>
      <c r="P68" s="10">
        <v>115</v>
      </c>
      <c r="Q68" s="11">
        <v>2.8426699999999999E-4</v>
      </c>
      <c r="R68" s="16">
        <v>56</v>
      </c>
      <c r="S68" s="20">
        <v>3.1260810601009548E-4</v>
      </c>
      <c r="T68" s="10" t="s">
        <v>69</v>
      </c>
      <c r="U68" s="10">
        <v>2026</v>
      </c>
      <c r="V68" s="10">
        <v>2026</v>
      </c>
      <c r="W68" s="53">
        <v>2.7</v>
      </c>
      <c r="X68" s="53">
        <v>0</v>
      </c>
      <c r="Y68" s="47">
        <v>2.7</v>
      </c>
      <c r="Z68" s="47">
        <v>0</v>
      </c>
      <c r="AA68" s="53">
        <v>0</v>
      </c>
      <c r="AB68" s="53">
        <v>0</v>
      </c>
      <c r="AC68" s="53">
        <v>0</v>
      </c>
      <c r="AD68" s="47">
        <v>0</v>
      </c>
      <c r="AE68" s="49"/>
    </row>
    <row r="69" spans="1:31" ht="15.75" customHeight="1" x14ac:dyDescent="0.3">
      <c r="A69" s="55"/>
      <c r="B69" s="7">
        <v>35434253</v>
      </c>
      <c r="C69" s="7" t="s">
        <v>33</v>
      </c>
      <c r="D69" s="7" t="s">
        <v>34</v>
      </c>
      <c r="E69" s="7" t="s">
        <v>44</v>
      </c>
      <c r="F69" s="7" t="s">
        <v>45</v>
      </c>
      <c r="G69" s="7" t="s">
        <v>130</v>
      </c>
      <c r="H69" s="7" t="s">
        <v>131</v>
      </c>
      <c r="I69" s="7" t="s">
        <v>132</v>
      </c>
      <c r="J69" s="7" t="s">
        <v>133</v>
      </c>
      <c r="K69" s="55"/>
      <c r="L69" s="55"/>
      <c r="M69" s="10" t="s">
        <v>41</v>
      </c>
      <c r="N69" s="7">
        <v>400</v>
      </c>
      <c r="O69" s="15">
        <v>0</v>
      </c>
      <c r="P69" s="7">
        <v>115</v>
      </c>
      <c r="Q69" s="15">
        <v>2.9244999999999998E-4</v>
      </c>
      <c r="R69" s="17">
        <v>56</v>
      </c>
      <c r="S69" s="20">
        <v>3.9365465201271276E-4</v>
      </c>
      <c r="T69" s="7" t="s">
        <v>69</v>
      </c>
      <c r="U69" s="7">
        <v>2026</v>
      </c>
      <c r="V69" s="7">
        <v>2026</v>
      </c>
      <c r="W69" s="53">
        <v>3.4</v>
      </c>
      <c r="X69" s="53">
        <v>0</v>
      </c>
      <c r="Y69" s="47">
        <v>3.4</v>
      </c>
      <c r="Z69" s="47">
        <v>0</v>
      </c>
      <c r="AA69" s="53">
        <v>0</v>
      </c>
      <c r="AB69" s="53">
        <v>0</v>
      </c>
      <c r="AC69" s="53">
        <v>0</v>
      </c>
      <c r="AD69" s="47">
        <v>0</v>
      </c>
      <c r="AE69" s="49"/>
    </row>
    <row r="70" spans="1:31" ht="15.75" customHeight="1" x14ac:dyDescent="0.3">
      <c r="A70" s="55"/>
      <c r="B70" s="7">
        <v>35434254</v>
      </c>
      <c r="C70" s="7" t="s">
        <v>33</v>
      </c>
      <c r="D70" s="7" t="s">
        <v>34</v>
      </c>
      <c r="E70" s="7" t="s">
        <v>44</v>
      </c>
      <c r="F70" s="7" t="s">
        <v>45</v>
      </c>
      <c r="G70" s="7" t="s">
        <v>130</v>
      </c>
      <c r="H70" s="7" t="s">
        <v>131</v>
      </c>
      <c r="I70" s="7" t="s">
        <v>132</v>
      </c>
      <c r="J70" s="7" t="s">
        <v>133</v>
      </c>
      <c r="K70" s="55"/>
      <c r="L70" s="55"/>
      <c r="M70" s="10" t="s">
        <v>41</v>
      </c>
      <c r="N70" s="7">
        <v>400</v>
      </c>
      <c r="O70" s="15">
        <v>0</v>
      </c>
      <c r="P70" s="7">
        <v>115</v>
      </c>
      <c r="Q70" s="15">
        <v>2.75901E-4</v>
      </c>
      <c r="R70" s="17">
        <v>56</v>
      </c>
      <c r="S70" s="20">
        <v>3.1559969644192823E-4</v>
      </c>
      <c r="T70" s="7" t="s">
        <v>69</v>
      </c>
      <c r="U70" s="7">
        <v>2026</v>
      </c>
      <c r="V70" s="7">
        <v>2026</v>
      </c>
      <c r="W70" s="53">
        <v>2.4</v>
      </c>
      <c r="X70" s="53">
        <v>0.2</v>
      </c>
      <c r="Y70" s="47">
        <v>2.4</v>
      </c>
      <c r="Z70" s="47">
        <v>0.2</v>
      </c>
      <c r="AA70" s="53">
        <v>0</v>
      </c>
      <c r="AB70" s="53">
        <v>0</v>
      </c>
      <c r="AC70" s="53">
        <v>0</v>
      </c>
      <c r="AD70" s="47">
        <v>0</v>
      </c>
      <c r="AE70" s="49"/>
    </row>
    <row r="71" spans="1:31" ht="15.75" customHeight="1" x14ac:dyDescent="0.3">
      <c r="A71" s="55"/>
      <c r="B71" s="7">
        <v>35434255</v>
      </c>
      <c r="C71" s="10" t="s">
        <v>33</v>
      </c>
      <c r="D71" s="10" t="s">
        <v>34</v>
      </c>
      <c r="E71" s="10" t="s">
        <v>44</v>
      </c>
      <c r="F71" s="10" t="s">
        <v>45</v>
      </c>
      <c r="G71" s="10" t="s">
        <v>130</v>
      </c>
      <c r="H71" s="7" t="s">
        <v>131</v>
      </c>
      <c r="I71" s="10" t="s">
        <v>132</v>
      </c>
      <c r="J71" s="10" t="s">
        <v>133</v>
      </c>
      <c r="K71" s="56"/>
      <c r="L71" s="56"/>
      <c r="M71" s="10" t="s">
        <v>41</v>
      </c>
      <c r="N71" s="10">
        <v>400</v>
      </c>
      <c r="O71" s="10">
        <v>0</v>
      </c>
      <c r="P71" s="10">
        <v>115</v>
      </c>
      <c r="Q71" s="11" t="s">
        <v>136</v>
      </c>
      <c r="R71" s="16">
        <v>56</v>
      </c>
      <c r="S71" s="20">
        <v>9.2624624002991246E-5</v>
      </c>
      <c r="T71" s="10" t="s">
        <v>69</v>
      </c>
      <c r="U71" s="10">
        <v>2026</v>
      </c>
      <c r="V71" s="10">
        <v>2026</v>
      </c>
      <c r="W71" s="53">
        <v>0.8</v>
      </c>
      <c r="X71" s="53">
        <v>0</v>
      </c>
      <c r="Y71" s="47">
        <v>0.8</v>
      </c>
      <c r="Z71" s="47">
        <v>0</v>
      </c>
      <c r="AA71" s="53">
        <v>0</v>
      </c>
      <c r="AB71" s="53">
        <v>0</v>
      </c>
      <c r="AC71" s="53">
        <v>0</v>
      </c>
      <c r="AD71" s="47">
        <v>0</v>
      </c>
      <c r="AE71" s="49"/>
    </row>
    <row r="72" spans="1:31" ht="15.75" customHeight="1" x14ac:dyDescent="0.3">
      <c r="A72" s="55"/>
      <c r="B72" s="7">
        <v>35433371</v>
      </c>
      <c r="C72" s="10" t="s">
        <v>33</v>
      </c>
      <c r="D72" s="10" t="s">
        <v>34</v>
      </c>
      <c r="E72" s="10" t="s">
        <v>35</v>
      </c>
      <c r="F72" s="10" t="s">
        <v>36</v>
      </c>
      <c r="G72" s="10" t="s">
        <v>130</v>
      </c>
      <c r="H72" s="7" t="s">
        <v>131</v>
      </c>
      <c r="I72" s="10" t="s">
        <v>132</v>
      </c>
      <c r="J72" s="10" t="s">
        <v>133</v>
      </c>
      <c r="K72" s="56"/>
      <c r="L72" s="56"/>
      <c r="M72" s="10" t="s">
        <v>41</v>
      </c>
      <c r="N72" s="10">
        <v>377</v>
      </c>
      <c r="O72" s="10">
        <v>1.3498500000000001E-4</v>
      </c>
      <c r="P72" s="10">
        <v>15</v>
      </c>
      <c r="Q72" s="10">
        <v>5.8989399999999999E-4</v>
      </c>
      <c r="R72" s="16">
        <v>31</v>
      </c>
      <c r="S72" s="20">
        <v>3.4138745979949022E-4</v>
      </c>
      <c r="T72" s="10" t="s">
        <v>42</v>
      </c>
      <c r="U72" s="10">
        <v>2026</v>
      </c>
      <c r="V72" s="10">
        <v>2026</v>
      </c>
      <c r="W72" s="53">
        <v>3</v>
      </c>
      <c r="X72" s="53">
        <v>0</v>
      </c>
      <c r="Y72" s="47">
        <v>3</v>
      </c>
      <c r="Z72" s="47">
        <v>0</v>
      </c>
      <c r="AA72" s="53">
        <v>0</v>
      </c>
      <c r="AB72" s="53">
        <v>0</v>
      </c>
      <c r="AC72" s="53">
        <v>0</v>
      </c>
      <c r="AD72" s="47">
        <v>0</v>
      </c>
      <c r="AE72" s="49"/>
    </row>
    <row r="73" spans="1:31" ht="15.75" customHeight="1" x14ac:dyDescent="0.3">
      <c r="A73" s="55"/>
      <c r="B73" s="7">
        <v>35385802</v>
      </c>
      <c r="C73" s="7" t="s">
        <v>33</v>
      </c>
      <c r="D73" s="7" t="s">
        <v>34</v>
      </c>
      <c r="E73" s="7" t="s">
        <v>44</v>
      </c>
      <c r="F73" s="7" t="s">
        <v>45</v>
      </c>
      <c r="G73" s="7" t="s">
        <v>130</v>
      </c>
      <c r="H73" s="7" t="s">
        <v>131</v>
      </c>
      <c r="I73" s="7" t="s">
        <v>132</v>
      </c>
      <c r="J73" s="7" t="s">
        <v>133</v>
      </c>
      <c r="K73" s="55"/>
      <c r="L73" s="55"/>
      <c r="M73" s="10" t="s">
        <v>41</v>
      </c>
      <c r="N73" s="7">
        <v>377</v>
      </c>
      <c r="O73" s="15" t="s">
        <v>137</v>
      </c>
      <c r="P73" s="7">
        <v>15</v>
      </c>
      <c r="Q73" s="15">
        <v>4.0049600000000002E-4</v>
      </c>
      <c r="R73" s="17">
        <v>31</v>
      </c>
      <c r="S73" s="20">
        <v>2.4291218108406129E-4</v>
      </c>
      <c r="T73" s="7" t="s">
        <v>42</v>
      </c>
      <c r="U73" s="7">
        <v>2026</v>
      </c>
      <c r="V73" s="7">
        <v>2026</v>
      </c>
      <c r="W73" s="53">
        <v>1.7</v>
      </c>
      <c r="X73" s="53">
        <v>0.3</v>
      </c>
      <c r="Y73" s="47">
        <v>1.7</v>
      </c>
      <c r="Z73" s="47">
        <v>0.3</v>
      </c>
      <c r="AA73" s="53">
        <v>0</v>
      </c>
      <c r="AB73" s="53">
        <v>0</v>
      </c>
      <c r="AC73" s="53">
        <v>0</v>
      </c>
      <c r="AD73" s="47">
        <v>0</v>
      </c>
      <c r="AE73" s="49"/>
    </row>
    <row r="74" spans="1:31" ht="15.75" customHeight="1" x14ac:dyDescent="0.3">
      <c r="A74" s="55"/>
      <c r="B74" s="7">
        <v>35545295</v>
      </c>
      <c r="C74" s="7" t="s">
        <v>33</v>
      </c>
      <c r="D74" s="7" t="s">
        <v>43</v>
      </c>
      <c r="E74" s="7" t="s">
        <v>55</v>
      </c>
      <c r="F74" s="7" t="s">
        <v>36</v>
      </c>
      <c r="G74" s="7" t="s">
        <v>46</v>
      </c>
      <c r="H74" s="7" t="s">
        <v>47</v>
      </c>
      <c r="I74" s="7" t="s">
        <v>138</v>
      </c>
      <c r="J74" s="7" t="s">
        <v>139</v>
      </c>
      <c r="K74" s="55"/>
      <c r="L74" s="55"/>
      <c r="M74" s="10" t="s">
        <v>41</v>
      </c>
      <c r="N74" s="7">
        <v>408</v>
      </c>
      <c r="O74" s="15" t="s">
        <v>140</v>
      </c>
      <c r="P74" s="7">
        <v>75</v>
      </c>
      <c r="Q74" s="15">
        <v>2.5030000000000001E-4</v>
      </c>
      <c r="R74" s="17">
        <v>454</v>
      </c>
      <c r="S74" s="20">
        <v>4.0301741034246734E-5</v>
      </c>
      <c r="T74" s="7" t="s">
        <v>74</v>
      </c>
      <c r="U74" s="7">
        <v>2026</v>
      </c>
      <c r="V74" s="7">
        <v>2026</v>
      </c>
      <c r="W74" s="53">
        <v>1.4</v>
      </c>
      <c r="X74" s="53">
        <v>0</v>
      </c>
      <c r="Y74" s="47">
        <v>1.4</v>
      </c>
      <c r="Z74" s="47">
        <v>0</v>
      </c>
      <c r="AA74" s="53">
        <v>0</v>
      </c>
      <c r="AB74" s="53">
        <v>0</v>
      </c>
      <c r="AC74" s="53">
        <v>0</v>
      </c>
      <c r="AD74" s="47">
        <v>0</v>
      </c>
      <c r="AE74" s="49"/>
    </row>
    <row r="75" spans="1:31" ht="15.75" customHeight="1" x14ac:dyDescent="0.3">
      <c r="A75" s="55"/>
      <c r="B75" s="7">
        <v>35545296</v>
      </c>
      <c r="C75" s="7" t="s">
        <v>33</v>
      </c>
      <c r="D75" s="7" t="s">
        <v>43</v>
      </c>
      <c r="E75" s="7" t="s">
        <v>55</v>
      </c>
      <c r="F75" s="7" t="s">
        <v>36</v>
      </c>
      <c r="G75" s="7" t="s">
        <v>46</v>
      </c>
      <c r="H75" s="7" t="s">
        <v>47</v>
      </c>
      <c r="I75" s="7" t="s">
        <v>138</v>
      </c>
      <c r="J75" s="7" t="s">
        <v>139</v>
      </c>
      <c r="K75" s="55"/>
      <c r="L75" s="55"/>
      <c r="M75" s="10" t="s">
        <v>41</v>
      </c>
      <c r="N75" s="7">
        <v>408</v>
      </c>
      <c r="O75" s="15" t="s">
        <v>141</v>
      </c>
      <c r="P75" s="7">
        <v>75</v>
      </c>
      <c r="Q75" s="15">
        <v>1.6396299999999999E-4</v>
      </c>
      <c r="R75" s="17">
        <v>454</v>
      </c>
      <c r="S75" s="20">
        <v>2.878695788160481E-5</v>
      </c>
      <c r="T75" s="7" t="s">
        <v>74</v>
      </c>
      <c r="U75" s="7">
        <v>2026</v>
      </c>
      <c r="V75" s="7">
        <v>2026</v>
      </c>
      <c r="W75" s="53">
        <v>1</v>
      </c>
      <c r="X75" s="53">
        <v>0</v>
      </c>
      <c r="Y75" s="47">
        <v>1</v>
      </c>
      <c r="Z75" s="47">
        <v>0</v>
      </c>
      <c r="AA75" s="53">
        <v>0</v>
      </c>
      <c r="AB75" s="53">
        <v>0</v>
      </c>
      <c r="AC75" s="53">
        <v>0</v>
      </c>
      <c r="AD75" s="47">
        <v>0</v>
      </c>
      <c r="AE75" s="49"/>
    </row>
    <row r="76" spans="1:31" ht="15.75" customHeight="1" x14ac:dyDescent="0.3">
      <c r="A76" s="55"/>
      <c r="B76" s="7">
        <v>35545297</v>
      </c>
      <c r="C76" s="7" t="s">
        <v>33</v>
      </c>
      <c r="D76" s="7" t="s">
        <v>43</v>
      </c>
      <c r="E76" s="7" t="s">
        <v>44</v>
      </c>
      <c r="F76" s="7" t="s">
        <v>45</v>
      </c>
      <c r="G76" s="7" t="s">
        <v>46</v>
      </c>
      <c r="H76" s="7" t="s">
        <v>47</v>
      </c>
      <c r="I76" s="7" t="s">
        <v>138</v>
      </c>
      <c r="J76" s="7" t="s">
        <v>139</v>
      </c>
      <c r="K76" s="55"/>
      <c r="L76" s="55"/>
      <c r="M76" s="10" t="s">
        <v>41</v>
      </c>
      <c r="N76" s="7">
        <v>408</v>
      </c>
      <c r="O76" s="15" t="s">
        <v>142</v>
      </c>
      <c r="P76" s="7">
        <v>75</v>
      </c>
      <c r="Q76" s="15">
        <v>1.21753E-4</v>
      </c>
      <c r="R76" s="17">
        <v>454</v>
      </c>
      <c r="S76" s="20">
        <v>2.878695788160481E-5</v>
      </c>
      <c r="T76" s="7" t="s">
        <v>74</v>
      </c>
      <c r="U76" s="7">
        <v>2026</v>
      </c>
      <c r="V76" s="7">
        <v>2026</v>
      </c>
      <c r="W76" s="53">
        <v>1</v>
      </c>
      <c r="X76" s="53">
        <v>0</v>
      </c>
      <c r="Y76" s="47">
        <v>1</v>
      </c>
      <c r="Z76" s="47">
        <v>0</v>
      </c>
      <c r="AA76" s="53">
        <v>0</v>
      </c>
      <c r="AB76" s="53">
        <v>0</v>
      </c>
      <c r="AC76" s="53">
        <v>0</v>
      </c>
      <c r="AD76" s="47">
        <v>0</v>
      </c>
      <c r="AE76" s="49"/>
    </row>
    <row r="77" spans="1:31" ht="15.75" customHeight="1" x14ac:dyDescent="0.3">
      <c r="A77" s="55"/>
      <c r="B77" s="7">
        <v>35545298</v>
      </c>
      <c r="C77" s="7" t="s">
        <v>33</v>
      </c>
      <c r="D77" s="7" t="s">
        <v>43</v>
      </c>
      <c r="E77" s="7" t="s">
        <v>44</v>
      </c>
      <c r="F77" s="7" t="s">
        <v>45</v>
      </c>
      <c r="G77" s="7" t="s">
        <v>46</v>
      </c>
      <c r="H77" s="7" t="s">
        <v>47</v>
      </c>
      <c r="I77" s="7" t="s">
        <v>138</v>
      </c>
      <c r="J77" s="7" t="s">
        <v>139</v>
      </c>
      <c r="K77" s="55"/>
      <c r="L77" s="55"/>
      <c r="M77" s="10" t="s">
        <v>41</v>
      </c>
      <c r="N77" s="7">
        <v>408</v>
      </c>
      <c r="O77" s="15" t="s">
        <v>143</v>
      </c>
      <c r="P77" s="7">
        <v>75</v>
      </c>
      <c r="Q77" s="15" t="s">
        <v>144</v>
      </c>
      <c r="R77" s="17">
        <v>454</v>
      </c>
      <c r="S77" s="20">
        <v>2.3029566305283848E-5</v>
      </c>
      <c r="T77" s="7" t="s">
        <v>74</v>
      </c>
      <c r="U77" s="7">
        <v>2026</v>
      </c>
      <c r="V77" s="7">
        <v>2026</v>
      </c>
      <c r="W77" s="53">
        <v>0.8</v>
      </c>
      <c r="X77" s="53">
        <v>0</v>
      </c>
      <c r="Y77" s="47">
        <v>0.8</v>
      </c>
      <c r="Z77" s="47">
        <v>0</v>
      </c>
      <c r="AA77" s="53">
        <v>0</v>
      </c>
      <c r="AB77" s="53">
        <v>0</v>
      </c>
      <c r="AC77" s="53">
        <v>0</v>
      </c>
      <c r="AD77" s="47">
        <v>0</v>
      </c>
      <c r="AE77" s="49"/>
    </row>
    <row r="78" spans="1:31" ht="15.75" customHeight="1" x14ac:dyDescent="0.3">
      <c r="A78" s="55"/>
      <c r="B78" s="7">
        <v>35545299</v>
      </c>
      <c r="C78" s="7" t="s">
        <v>33</v>
      </c>
      <c r="D78" s="7" t="s">
        <v>43</v>
      </c>
      <c r="E78" s="7" t="s">
        <v>35</v>
      </c>
      <c r="F78" s="7" t="s">
        <v>36</v>
      </c>
      <c r="G78" s="7" t="s">
        <v>46</v>
      </c>
      <c r="H78" s="7" t="s">
        <v>47</v>
      </c>
      <c r="I78" s="7" t="s">
        <v>138</v>
      </c>
      <c r="J78" s="7" t="s">
        <v>139</v>
      </c>
      <c r="K78" s="55"/>
      <c r="L78" s="55"/>
      <c r="M78" s="10" t="s">
        <v>41</v>
      </c>
      <c r="N78" s="7">
        <v>408</v>
      </c>
      <c r="O78" s="15" t="s">
        <v>145</v>
      </c>
      <c r="P78" s="7">
        <v>75</v>
      </c>
      <c r="Q78" s="15">
        <v>1.2993999999999999E-4</v>
      </c>
      <c r="R78" s="17">
        <v>454</v>
      </c>
      <c r="S78" s="20">
        <v>2.878695788160481E-5</v>
      </c>
      <c r="T78" s="7" t="s">
        <v>74</v>
      </c>
      <c r="U78" s="7">
        <v>2026</v>
      </c>
      <c r="V78" s="7">
        <v>2026</v>
      </c>
      <c r="W78" s="53">
        <v>1</v>
      </c>
      <c r="X78" s="53">
        <v>0</v>
      </c>
      <c r="Y78" s="47">
        <v>1</v>
      </c>
      <c r="Z78" s="47">
        <v>0</v>
      </c>
      <c r="AA78" s="53">
        <v>0</v>
      </c>
      <c r="AB78" s="53">
        <v>0</v>
      </c>
      <c r="AC78" s="53">
        <v>0</v>
      </c>
      <c r="AD78" s="47">
        <v>0</v>
      </c>
      <c r="AE78" s="49"/>
    </row>
    <row r="79" spans="1:31" ht="15.75" customHeight="1" x14ac:dyDescent="0.3">
      <c r="A79" s="55"/>
      <c r="B79" s="7">
        <v>35334230</v>
      </c>
      <c r="C79" s="7" t="s">
        <v>33</v>
      </c>
      <c r="D79" s="7" t="s">
        <v>43</v>
      </c>
      <c r="E79" s="7" t="s">
        <v>44</v>
      </c>
      <c r="F79" s="7" t="s">
        <v>45</v>
      </c>
      <c r="G79" s="7" t="s">
        <v>65</v>
      </c>
      <c r="H79" s="7" t="s">
        <v>47</v>
      </c>
      <c r="I79" s="7" t="s">
        <v>146</v>
      </c>
      <c r="J79" s="7" t="s">
        <v>147</v>
      </c>
      <c r="K79" s="55"/>
      <c r="L79" s="55"/>
      <c r="M79" s="10" t="s">
        <v>78</v>
      </c>
      <c r="N79" s="7">
        <v>413</v>
      </c>
      <c r="O79" s="15">
        <v>1.00247E-4</v>
      </c>
      <c r="P79" s="7">
        <v>694</v>
      </c>
      <c r="Q79" s="15">
        <v>1.18609E-4</v>
      </c>
      <c r="R79" s="17">
        <v>1269</v>
      </c>
      <c r="S79" s="20">
        <v>1.0066692172979811E-4</v>
      </c>
      <c r="T79" s="7" t="s">
        <v>74</v>
      </c>
      <c r="U79" s="7">
        <v>2025</v>
      </c>
      <c r="V79" s="7">
        <v>2026</v>
      </c>
      <c r="W79" s="53">
        <v>0</v>
      </c>
      <c r="X79" s="53">
        <v>3.7</v>
      </c>
      <c r="Y79" s="47">
        <v>0</v>
      </c>
      <c r="Z79" s="47">
        <v>3.7</v>
      </c>
      <c r="AA79" s="53">
        <v>0</v>
      </c>
      <c r="AB79" s="53">
        <v>0</v>
      </c>
      <c r="AC79" s="53">
        <v>0</v>
      </c>
      <c r="AD79" s="47">
        <v>0</v>
      </c>
      <c r="AE79" s="49"/>
    </row>
    <row r="80" spans="1:31" ht="15.75" customHeight="1" x14ac:dyDescent="0.3">
      <c r="A80" s="55"/>
      <c r="B80" s="7">
        <v>35380374</v>
      </c>
      <c r="C80" s="7" t="s">
        <v>33</v>
      </c>
      <c r="D80" s="7" t="s">
        <v>43</v>
      </c>
      <c r="E80" s="7" t="s">
        <v>44</v>
      </c>
      <c r="F80" s="7" t="s">
        <v>45</v>
      </c>
      <c r="G80" s="7" t="s">
        <v>65</v>
      </c>
      <c r="H80" s="7" t="s">
        <v>47</v>
      </c>
      <c r="I80" s="7" t="s">
        <v>148</v>
      </c>
      <c r="J80" s="7" t="s">
        <v>147</v>
      </c>
      <c r="K80" s="55"/>
      <c r="L80" s="55"/>
      <c r="M80" s="10" t="s">
        <v>78</v>
      </c>
      <c r="N80" s="7">
        <v>413</v>
      </c>
      <c r="O80" s="15" t="s">
        <v>149</v>
      </c>
      <c r="P80" s="7">
        <v>694</v>
      </c>
      <c r="Q80" s="15" t="s">
        <v>150</v>
      </c>
      <c r="R80" s="17">
        <v>1269</v>
      </c>
      <c r="S80" s="20">
        <v>5.5605828894361698E-5</v>
      </c>
      <c r="T80" s="7" t="s">
        <v>74</v>
      </c>
      <c r="U80" s="7">
        <v>2026</v>
      </c>
      <c r="V80" s="7">
        <v>2026</v>
      </c>
      <c r="W80" s="53">
        <v>2.5</v>
      </c>
      <c r="X80" s="53">
        <v>0</v>
      </c>
      <c r="Y80" s="47">
        <v>2.5</v>
      </c>
      <c r="Z80" s="47">
        <v>0</v>
      </c>
      <c r="AA80" s="53">
        <v>0</v>
      </c>
      <c r="AB80" s="53">
        <v>0</v>
      </c>
      <c r="AC80" s="53">
        <v>0</v>
      </c>
      <c r="AD80" s="47">
        <v>0</v>
      </c>
      <c r="AE80" s="49"/>
    </row>
    <row r="81" spans="1:31" ht="15.75" customHeight="1" x14ac:dyDescent="0.3">
      <c r="A81" s="55"/>
      <c r="B81" s="7">
        <v>35380375</v>
      </c>
      <c r="C81" s="7" t="s">
        <v>33</v>
      </c>
      <c r="D81" s="7" t="s">
        <v>43</v>
      </c>
      <c r="E81" s="7" t="s">
        <v>44</v>
      </c>
      <c r="F81" s="7" t="s">
        <v>45</v>
      </c>
      <c r="G81" s="7" t="s">
        <v>65</v>
      </c>
      <c r="H81" s="7" t="s">
        <v>47</v>
      </c>
      <c r="I81" s="7" t="s">
        <v>148</v>
      </c>
      <c r="J81" s="7" t="s">
        <v>147</v>
      </c>
      <c r="K81" s="55"/>
      <c r="L81" s="55"/>
      <c r="M81" s="10" t="s">
        <v>78</v>
      </c>
      <c r="N81" s="7">
        <v>413</v>
      </c>
      <c r="O81" s="15" t="s">
        <v>151</v>
      </c>
      <c r="P81" s="7">
        <v>694</v>
      </c>
      <c r="Q81" s="15" t="s">
        <v>152</v>
      </c>
      <c r="R81" s="17">
        <v>1269</v>
      </c>
      <c r="S81" s="20">
        <v>4.2260429959714891E-5</v>
      </c>
      <c r="T81" s="7" t="s">
        <v>74</v>
      </c>
      <c r="U81" s="7">
        <v>2026</v>
      </c>
      <c r="V81" s="7">
        <v>2026</v>
      </c>
      <c r="W81" s="53">
        <v>1.9</v>
      </c>
      <c r="X81" s="53">
        <v>0</v>
      </c>
      <c r="Y81" s="47">
        <v>1.9</v>
      </c>
      <c r="Z81" s="47">
        <v>0</v>
      </c>
      <c r="AA81" s="53">
        <v>0</v>
      </c>
      <c r="AB81" s="53">
        <v>0</v>
      </c>
      <c r="AC81" s="53">
        <v>0</v>
      </c>
      <c r="AD81" s="47">
        <v>0</v>
      </c>
      <c r="AE81" s="49"/>
    </row>
    <row r="82" spans="1:31" ht="15.75" customHeight="1" x14ac:dyDescent="0.3">
      <c r="A82" s="55"/>
      <c r="B82" s="7">
        <v>35519764</v>
      </c>
      <c r="C82" s="7" t="s">
        <v>33</v>
      </c>
      <c r="D82" s="7" t="s">
        <v>43</v>
      </c>
      <c r="E82" s="7" t="s">
        <v>44</v>
      </c>
      <c r="F82" s="7" t="s">
        <v>45</v>
      </c>
      <c r="G82" s="7" t="s">
        <v>37</v>
      </c>
      <c r="H82" s="7" t="s">
        <v>38</v>
      </c>
      <c r="I82" s="7" t="s">
        <v>153</v>
      </c>
      <c r="J82" s="7" t="s">
        <v>154</v>
      </c>
      <c r="K82" s="55"/>
      <c r="L82" s="55"/>
      <c r="M82" s="10" t="s">
        <v>41</v>
      </c>
      <c r="N82" s="7">
        <v>1062</v>
      </c>
      <c r="O82" s="15" t="s">
        <v>155</v>
      </c>
      <c r="P82" s="7">
        <v>34</v>
      </c>
      <c r="Q82" s="15">
        <v>2.9818299999999999E-4</v>
      </c>
      <c r="R82" s="17" t="s">
        <v>156</v>
      </c>
      <c r="S82" s="20">
        <v>2.17079798056746E-4</v>
      </c>
      <c r="T82" s="7" t="s">
        <v>74</v>
      </c>
      <c r="U82" s="7">
        <v>2026</v>
      </c>
      <c r="V82" s="7">
        <v>2026</v>
      </c>
      <c r="W82" s="53">
        <v>2</v>
      </c>
      <c r="X82" s="53">
        <v>0</v>
      </c>
      <c r="Y82" s="47">
        <v>2</v>
      </c>
      <c r="Z82" s="47">
        <v>0</v>
      </c>
      <c r="AA82" s="53">
        <v>0</v>
      </c>
      <c r="AB82" s="53">
        <v>0</v>
      </c>
      <c r="AC82" s="53">
        <v>0</v>
      </c>
      <c r="AD82" s="47">
        <v>0</v>
      </c>
      <c r="AE82" s="49"/>
    </row>
    <row r="83" spans="1:31" ht="15.75" customHeight="1" x14ac:dyDescent="0.3">
      <c r="A83" s="55"/>
      <c r="B83" s="7">
        <v>35544236</v>
      </c>
      <c r="C83" s="7" t="s">
        <v>33</v>
      </c>
      <c r="D83" s="7" t="s">
        <v>43</v>
      </c>
      <c r="E83" s="7" t="s">
        <v>35</v>
      </c>
      <c r="F83" s="7" t="s">
        <v>36</v>
      </c>
      <c r="G83" s="7" t="s">
        <v>37</v>
      </c>
      <c r="H83" s="7" t="s">
        <v>38</v>
      </c>
      <c r="I83" s="7" t="s">
        <v>157</v>
      </c>
      <c r="J83" s="7" t="s">
        <v>154</v>
      </c>
      <c r="K83" s="55"/>
      <c r="L83" s="55"/>
      <c r="M83" s="10" t="s">
        <v>41</v>
      </c>
      <c r="N83" s="7">
        <v>1062</v>
      </c>
      <c r="O83" s="15" t="s">
        <v>158</v>
      </c>
      <c r="P83" s="7">
        <v>34</v>
      </c>
      <c r="Q83" s="15">
        <v>2.7076900000000002E-4</v>
      </c>
      <c r="R83" s="17" t="s">
        <v>156</v>
      </c>
      <c r="S83" s="20">
        <v>1.953718182510714E-4</v>
      </c>
      <c r="T83" s="7" t="s">
        <v>74</v>
      </c>
      <c r="U83" s="7">
        <v>2026</v>
      </c>
      <c r="V83" s="7">
        <v>2026</v>
      </c>
      <c r="W83" s="53">
        <v>1.8</v>
      </c>
      <c r="X83" s="53">
        <v>0</v>
      </c>
      <c r="Y83" s="47">
        <v>1.8</v>
      </c>
      <c r="Z83" s="47">
        <v>0</v>
      </c>
      <c r="AA83" s="53">
        <v>0</v>
      </c>
      <c r="AB83" s="53">
        <v>0</v>
      </c>
      <c r="AC83" s="53">
        <v>0</v>
      </c>
      <c r="AD83" s="47">
        <v>0</v>
      </c>
      <c r="AE83" s="49"/>
    </row>
    <row r="84" spans="1:31" ht="15.75" customHeight="1" x14ac:dyDescent="0.3">
      <c r="A84" s="55"/>
      <c r="B84" s="7">
        <v>35544237</v>
      </c>
      <c r="C84" s="7" t="s">
        <v>33</v>
      </c>
      <c r="D84" s="7" t="s">
        <v>43</v>
      </c>
      <c r="E84" s="7" t="s">
        <v>55</v>
      </c>
      <c r="F84" s="7" t="s">
        <v>36</v>
      </c>
      <c r="G84" s="7" t="s">
        <v>37</v>
      </c>
      <c r="H84" s="7" t="s">
        <v>38</v>
      </c>
      <c r="I84" s="7" t="s">
        <v>157</v>
      </c>
      <c r="J84" s="7" t="s">
        <v>154</v>
      </c>
      <c r="K84" s="55"/>
      <c r="L84" s="55"/>
      <c r="M84" s="10" t="s">
        <v>41</v>
      </c>
      <c r="N84" s="7">
        <v>1062</v>
      </c>
      <c r="O84" s="15" t="s">
        <v>159</v>
      </c>
      <c r="P84" s="7">
        <v>34</v>
      </c>
      <c r="Q84" s="15" t="s">
        <v>160</v>
      </c>
      <c r="R84" s="17" t="s">
        <v>156</v>
      </c>
      <c r="S84" s="20">
        <v>5.42699495141865E-5</v>
      </c>
      <c r="T84" s="7" t="s">
        <v>74</v>
      </c>
      <c r="U84" s="7">
        <v>2026</v>
      </c>
      <c r="V84" s="7">
        <v>2026</v>
      </c>
      <c r="W84" s="53">
        <v>0.5</v>
      </c>
      <c r="X84" s="53">
        <v>0</v>
      </c>
      <c r="Y84" s="47">
        <v>0.5</v>
      </c>
      <c r="Z84" s="47">
        <v>0</v>
      </c>
      <c r="AA84" s="53">
        <v>0</v>
      </c>
      <c r="AB84" s="53">
        <v>0</v>
      </c>
      <c r="AC84" s="53">
        <v>0</v>
      </c>
      <c r="AD84" s="47">
        <v>0</v>
      </c>
      <c r="AE84" s="49"/>
    </row>
    <row r="85" spans="1:31" ht="15.75" customHeight="1" x14ac:dyDescent="0.3">
      <c r="A85" s="55"/>
      <c r="B85" s="7">
        <v>35547191</v>
      </c>
      <c r="C85" s="7" t="s">
        <v>33</v>
      </c>
      <c r="D85" s="7" t="s">
        <v>43</v>
      </c>
      <c r="E85" s="7" t="s">
        <v>35</v>
      </c>
      <c r="F85" s="7" t="s">
        <v>36</v>
      </c>
      <c r="G85" s="7" t="s">
        <v>37</v>
      </c>
      <c r="H85" s="7" t="s">
        <v>38</v>
      </c>
      <c r="I85" s="7" t="s">
        <v>157</v>
      </c>
      <c r="J85" s="7" t="s">
        <v>154</v>
      </c>
      <c r="K85" s="55"/>
      <c r="L85" s="55"/>
      <c r="M85" s="10" t="s">
        <v>41</v>
      </c>
      <c r="N85" s="7">
        <v>2550</v>
      </c>
      <c r="O85" s="15" t="s">
        <v>161</v>
      </c>
      <c r="P85" s="7">
        <v>67</v>
      </c>
      <c r="Q85" s="15">
        <v>2.33351E-4</v>
      </c>
      <c r="R85" s="17">
        <v>224</v>
      </c>
      <c r="S85" s="20">
        <v>0</v>
      </c>
      <c r="T85" s="7" t="s">
        <v>74</v>
      </c>
      <c r="U85" s="7">
        <v>2026</v>
      </c>
      <c r="V85" s="7">
        <v>2026</v>
      </c>
      <c r="W85" s="53">
        <v>0</v>
      </c>
      <c r="X85" s="53">
        <v>0</v>
      </c>
      <c r="Y85" s="47">
        <v>0</v>
      </c>
      <c r="Z85" s="47">
        <v>0</v>
      </c>
      <c r="AA85" s="53">
        <v>0</v>
      </c>
      <c r="AB85" s="53">
        <v>0</v>
      </c>
      <c r="AC85" s="53">
        <v>0</v>
      </c>
      <c r="AD85" s="47">
        <v>0</v>
      </c>
      <c r="AE85" s="49"/>
    </row>
    <row r="86" spans="1:31" ht="15.75" customHeight="1" x14ac:dyDescent="0.3">
      <c r="A86" s="55"/>
      <c r="B86" s="7">
        <v>35548785</v>
      </c>
      <c r="C86" s="7" t="s">
        <v>33</v>
      </c>
      <c r="D86" s="7" t="s">
        <v>43</v>
      </c>
      <c r="E86" s="7" t="s">
        <v>44</v>
      </c>
      <c r="F86" s="7" t="s">
        <v>45</v>
      </c>
      <c r="G86" s="7" t="s">
        <v>46</v>
      </c>
      <c r="H86" s="7" t="s">
        <v>47</v>
      </c>
      <c r="I86" s="7" t="s">
        <v>162</v>
      </c>
      <c r="J86" s="7" t="s">
        <v>163</v>
      </c>
      <c r="K86" s="55"/>
      <c r="L86" s="55"/>
      <c r="M86" s="10" t="s">
        <v>41</v>
      </c>
      <c r="N86" s="7">
        <v>942</v>
      </c>
      <c r="O86" s="15" t="s">
        <v>164</v>
      </c>
      <c r="P86" s="7">
        <v>103</v>
      </c>
      <c r="Q86" s="15" t="s">
        <v>165</v>
      </c>
      <c r="R86" s="17">
        <v>39</v>
      </c>
      <c r="S86" s="20">
        <v>5.7981074635863156E-5</v>
      </c>
      <c r="T86" s="7" t="s">
        <v>42</v>
      </c>
      <c r="U86" s="7">
        <v>2026</v>
      </c>
      <c r="V86" s="7">
        <v>2026</v>
      </c>
      <c r="W86" s="53">
        <v>0.5</v>
      </c>
      <c r="X86" s="53">
        <v>0</v>
      </c>
      <c r="Y86" s="47">
        <v>0.5</v>
      </c>
      <c r="Z86" s="47">
        <v>0</v>
      </c>
      <c r="AA86" s="53">
        <v>0</v>
      </c>
      <c r="AB86" s="53">
        <v>0</v>
      </c>
      <c r="AC86" s="53">
        <v>0</v>
      </c>
      <c r="AD86" s="47">
        <v>0</v>
      </c>
      <c r="AE86" s="49"/>
    </row>
    <row r="87" spans="1:31" ht="15.75" customHeight="1" x14ac:dyDescent="0.3">
      <c r="A87" s="55"/>
      <c r="B87" s="7">
        <v>35519781</v>
      </c>
      <c r="C87" s="7" t="s">
        <v>33</v>
      </c>
      <c r="D87" s="7" t="s">
        <v>43</v>
      </c>
      <c r="E87" s="7" t="s">
        <v>44</v>
      </c>
      <c r="F87" s="7" t="s">
        <v>45</v>
      </c>
      <c r="G87" s="7" t="s">
        <v>46</v>
      </c>
      <c r="H87" s="7" t="s">
        <v>47</v>
      </c>
      <c r="I87" s="7" t="s">
        <v>162</v>
      </c>
      <c r="J87" s="7" t="s">
        <v>163</v>
      </c>
      <c r="K87" s="55"/>
      <c r="L87" s="55"/>
      <c r="M87" s="10" t="s">
        <v>41</v>
      </c>
      <c r="N87" s="7">
        <v>942</v>
      </c>
      <c r="O87" s="15" t="s">
        <v>166</v>
      </c>
      <c r="P87" s="7">
        <v>103</v>
      </c>
      <c r="Q87" s="15">
        <v>1.3761900000000001E-4</v>
      </c>
      <c r="R87" s="17">
        <v>39</v>
      </c>
      <c r="S87" s="20">
        <v>1.6234700898041683E-4</v>
      </c>
      <c r="T87" s="7" t="s">
        <v>42</v>
      </c>
      <c r="U87" s="7">
        <v>2026</v>
      </c>
      <c r="V87" s="7">
        <v>2026</v>
      </c>
      <c r="W87" s="53">
        <v>1.4</v>
      </c>
      <c r="X87" s="53">
        <v>0</v>
      </c>
      <c r="Y87" s="47">
        <v>1.4</v>
      </c>
      <c r="Z87" s="47">
        <v>0</v>
      </c>
      <c r="AA87" s="53">
        <v>0</v>
      </c>
      <c r="AB87" s="53">
        <v>0</v>
      </c>
      <c r="AC87" s="53">
        <v>0</v>
      </c>
      <c r="AD87" s="47">
        <v>0</v>
      </c>
      <c r="AE87" s="49"/>
    </row>
    <row r="88" spans="1:31" ht="15.75" customHeight="1" x14ac:dyDescent="0.3">
      <c r="A88" s="55"/>
      <c r="B88" s="7">
        <v>35524571</v>
      </c>
      <c r="C88" s="7" t="s">
        <v>33</v>
      </c>
      <c r="D88" s="7" t="s">
        <v>43</v>
      </c>
      <c r="E88" s="7" t="s">
        <v>44</v>
      </c>
      <c r="F88" s="7" t="s">
        <v>45</v>
      </c>
      <c r="G88" s="7" t="s">
        <v>75</v>
      </c>
      <c r="H88" s="7" t="s">
        <v>38</v>
      </c>
      <c r="I88" s="7" t="s">
        <v>167</v>
      </c>
      <c r="J88" s="7" t="s">
        <v>168</v>
      </c>
      <c r="K88" s="55"/>
      <c r="L88" s="55"/>
      <c r="M88" s="10" t="s">
        <v>41</v>
      </c>
      <c r="N88" s="7">
        <v>2774</v>
      </c>
      <c r="O88" s="15" t="s">
        <v>169</v>
      </c>
      <c r="P88" s="7">
        <v>482</v>
      </c>
      <c r="Q88" s="15">
        <v>1.2924400000000001E-4</v>
      </c>
      <c r="R88" s="17">
        <v>680</v>
      </c>
      <c r="S88" s="20">
        <v>1.05924913013154E-4</v>
      </c>
      <c r="T88" s="7" t="s">
        <v>74</v>
      </c>
      <c r="U88" s="7">
        <v>2024</v>
      </c>
      <c r="V88" s="7">
        <v>2026</v>
      </c>
      <c r="W88" s="53">
        <v>0</v>
      </c>
      <c r="X88" s="53">
        <v>2.8</v>
      </c>
      <c r="Y88" s="47">
        <v>0</v>
      </c>
      <c r="Z88" s="47">
        <v>2.8</v>
      </c>
      <c r="AA88" s="53">
        <v>0</v>
      </c>
      <c r="AB88" s="53">
        <v>0</v>
      </c>
      <c r="AC88" s="53">
        <v>0</v>
      </c>
      <c r="AD88" s="47">
        <v>0</v>
      </c>
      <c r="AE88" s="49"/>
    </row>
    <row r="89" spans="1:31" ht="15.75" customHeight="1" x14ac:dyDescent="0.3">
      <c r="A89" s="55"/>
      <c r="B89" s="7">
        <v>35519763</v>
      </c>
      <c r="C89" s="10" t="s">
        <v>33</v>
      </c>
      <c r="D89" s="10" t="s">
        <v>43</v>
      </c>
      <c r="E89" s="10" t="s">
        <v>35</v>
      </c>
      <c r="F89" s="10" t="s">
        <v>36</v>
      </c>
      <c r="G89" s="10" t="s">
        <v>170</v>
      </c>
      <c r="H89" s="7" t="s">
        <v>38</v>
      </c>
      <c r="I89" s="10" t="s">
        <v>171</v>
      </c>
      <c r="J89" s="10" t="s">
        <v>172</v>
      </c>
      <c r="K89" s="56"/>
      <c r="L89" s="56"/>
      <c r="M89" s="10" t="s">
        <v>41</v>
      </c>
      <c r="N89" s="10">
        <v>1414</v>
      </c>
      <c r="O89" s="10" t="s">
        <v>173</v>
      </c>
      <c r="P89" s="10">
        <v>28</v>
      </c>
      <c r="Q89" s="10">
        <v>4.0920699999999997E-4</v>
      </c>
      <c r="R89" s="16">
        <v>23</v>
      </c>
      <c r="S89" s="20">
        <v>3.8433997517817094E-4</v>
      </c>
      <c r="T89" s="10" t="s">
        <v>74</v>
      </c>
      <c r="U89" s="10">
        <v>2026</v>
      </c>
      <c r="V89" s="10">
        <v>2026</v>
      </c>
      <c r="W89" s="53">
        <v>2.6</v>
      </c>
      <c r="X89" s="53">
        <v>0</v>
      </c>
      <c r="Y89" s="47">
        <v>2.6</v>
      </c>
      <c r="Z89" s="47">
        <v>0</v>
      </c>
      <c r="AA89" s="53">
        <v>0</v>
      </c>
      <c r="AB89" s="53">
        <v>0</v>
      </c>
      <c r="AC89" s="53">
        <v>0</v>
      </c>
      <c r="AD89" s="47">
        <v>0</v>
      </c>
      <c r="AE89" s="49"/>
    </row>
    <row r="90" spans="1:31" ht="15.75" customHeight="1" x14ac:dyDescent="0.3">
      <c r="A90" s="55"/>
      <c r="B90" s="7">
        <v>35519779</v>
      </c>
      <c r="C90" s="10" t="s">
        <v>33</v>
      </c>
      <c r="D90" s="10" t="s">
        <v>43</v>
      </c>
      <c r="E90" s="10" t="s">
        <v>44</v>
      </c>
      <c r="F90" s="10" t="s">
        <v>45</v>
      </c>
      <c r="G90" s="10" t="s">
        <v>65</v>
      </c>
      <c r="H90" s="7" t="s">
        <v>47</v>
      </c>
      <c r="I90" s="10" t="s">
        <v>174</v>
      </c>
      <c r="J90" s="10" t="s">
        <v>175</v>
      </c>
      <c r="K90" s="56"/>
      <c r="L90" s="56"/>
      <c r="M90" s="10" t="s">
        <v>41</v>
      </c>
      <c r="N90" s="10">
        <v>360</v>
      </c>
      <c r="O90" s="10" t="s">
        <v>176</v>
      </c>
      <c r="P90" s="10">
        <v>85</v>
      </c>
      <c r="Q90" s="10">
        <v>3.4225299999999999E-4</v>
      </c>
      <c r="R90" s="16">
        <v>306</v>
      </c>
      <c r="S90" s="20">
        <v>1.2863934066593746E-4</v>
      </c>
      <c r="T90" s="10" t="s">
        <v>74</v>
      </c>
      <c r="U90" s="10">
        <v>2026</v>
      </c>
      <c r="V90" s="10">
        <v>2026</v>
      </c>
      <c r="W90" s="53">
        <v>3</v>
      </c>
      <c r="X90" s="53">
        <v>0</v>
      </c>
      <c r="Y90" s="47">
        <v>3</v>
      </c>
      <c r="Z90" s="47">
        <v>0</v>
      </c>
      <c r="AA90" s="53">
        <v>0</v>
      </c>
      <c r="AB90" s="53">
        <v>0</v>
      </c>
      <c r="AC90" s="53">
        <v>0</v>
      </c>
      <c r="AD90" s="47">
        <v>0</v>
      </c>
      <c r="AE90" s="49"/>
    </row>
    <row r="91" spans="1:31" ht="15.75" customHeight="1" x14ac:dyDescent="0.3">
      <c r="A91" s="55"/>
      <c r="B91" s="7">
        <v>35553433</v>
      </c>
      <c r="C91" s="10" t="s">
        <v>33</v>
      </c>
      <c r="D91" s="10" t="s">
        <v>43</v>
      </c>
      <c r="E91" s="10" t="s">
        <v>44</v>
      </c>
      <c r="F91" s="10" t="s">
        <v>45</v>
      </c>
      <c r="G91" s="10" t="s">
        <v>65</v>
      </c>
      <c r="H91" s="7" t="s">
        <v>47</v>
      </c>
      <c r="I91" s="10" t="s">
        <v>174</v>
      </c>
      <c r="J91" s="10" t="s">
        <v>175</v>
      </c>
      <c r="K91" s="56"/>
      <c r="L91" s="56"/>
      <c r="M91" s="10" t="s">
        <v>41</v>
      </c>
      <c r="N91" s="10">
        <v>360</v>
      </c>
      <c r="O91" s="10" t="s">
        <v>177</v>
      </c>
      <c r="P91" s="10">
        <v>85</v>
      </c>
      <c r="Q91" s="10">
        <v>2.51759E-4</v>
      </c>
      <c r="R91" s="16">
        <v>306</v>
      </c>
      <c r="S91" s="20">
        <v>9.4335516488354131E-5</v>
      </c>
      <c r="T91" s="10" t="s">
        <v>74</v>
      </c>
      <c r="U91" s="10">
        <v>2026</v>
      </c>
      <c r="V91" s="10">
        <v>2026</v>
      </c>
      <c r="W91" s="53">
        <v>2.2000000000000002</v>
      </c>
      <c r="X91" s="53">
        <v>0</v>
      </c>
      <c r="Y91" s="47">
        <v>2.2000000000000002</v>
      </c>
      <c r="Z91" s="47">
        <v>0</v>
      </c>
      <c r="AA91" s="53">
        <v>0</v>
      </c>
      <c r="AB91" s="53">
        <v>0</v>
      </c>
      <c r="AC91" s="53">
        <v>0</v>
      </c>
      <c r="AD91" s="47">
        <v>0</v>
      </c>
      <c r="AE91" s="49"/>
    </row>
    <row r="92" spans="1:31" ht="15.75" customHeight="1" x14ac:dyDescent="0.3">
      <c r="A92" s="55"/>
      <c r="B92" s="7">
        <v>35553434</v>
      </c>
      <c r="C92" s="10" t="s">
        <v>33</v>
      </c>
      <c r="D92" s="10" t="s">
        <v>43</v>
      </c>
      <c r="E92" s="10" t="s">
        <v>178</v>
      </c>
      <c r="F92" s="10" t="s">
        <v>179</v>
      </c>
      <c r="G92" s="10" t="s">
        <v>65</v>
      </c>
      <c r="H92" s="7" t="s">
        <v>47</v>
      </c>
      <c r="I92" s="10" t="s">
        <v>174</v>
      </c>
      <c r="J92" s="10" t="s">
        <v>175</v>
      </c>
      <c r="K92" s="56"/>
      <c r="L92" s="56"/>
      <c r="M92" s="10" t="s">
        <v>41</v>
      </c>
      <c r="N92" s="10">
        <v>360</v>
      </c>
      <c r="O92" s="10">
        <v>1.1710299999999999E-4</v>
      </c>
      <c r="P92" s="10">
        <v>85</v>
      </c>
      <c r="Q92" s="10">
        <v>4.8959600000000002E-4</v>
      </c>
      <c r="R92" s="16">
        <v>306</v>
      </c>
      <c r="S92" s="20">
        <v>1.8009507693231242E-4</v>
      </c>
      <c r="T92" s="10" t="s">
        <v>74</v>
      </c>
      <c r="U92" s="10">
        <v>2026</v>
      </c>
      <c r="V92" s="10">
        <v>2026</v>
      </c>
      <c r="W92" s="53">
        <v>4.2</v>
      </c>
      <c r="X92" s="53">
        <v>0</v>
      </c>
      <c r="Y92" s="47">
        <v>4.2</v>
      </c>
      <c r="Z92" s="47">
        <v>0</v>
      </c>
      <c r="AA92" s="53">
        <v>0</v>
      </c>
      <c r="AB92" s="53">
        <v>0</v>
      </c>
      <c r="AC92" s="53">
        <v>0</v>
      </c>
      <c r="AD92" s="47">
        <v>0</v>
      </c>
      <c r="AE92" s="49"/>
    </row>
    <row r="93" spans="1:31" ht="15.75" customHeight="1" x14ac:dyDescent="0.3">
      <c r="A93" s="55"/>
      <c r="B93" s="7">
        <v>35226625</v>
      </c>
      <c r="C93" s="10" t="s">
        <v>33</v>
      </c>
      <c r="D93" s="10" t="s">
        <v>43</v>
      </c>
      <c r="E93" s="10" t="s">
        <v>35</v>
      </c>
      <c r="F93" s="10" t="s">
        <v>36</v>
      </c>
      <c r="G93" s="10" t="s">
        <v>65</v>
      </c>
      <c r="H93" s="7" t="s">
        <v>47</v>
      </c>
      <c r="I93" s="10" t="s">
        <v>180</v>
      </c>
      <c r="J93" s="10" t="s">
        <v>181</v>
      </c>
      <c r="K93" s="56"/>
      <c r="L93" s="56"/>
      <c r="M93" s="10" t="s">
        <v>78</v>
      </c>
      <c r="N93" s="10">
        <v>340</v>
      </c>
      <c r="O93" s="10">
        <v>3.14204E-4</v>
      </c>
      <c r="P93" s="10">
        <v>308</v>
      </c>
      <c r="Q93" s="10">
        <v>6.0312500000000004E-4</v>
      </c>
      <c r="R93" s="16">
        <v>704</v>
      </c>
      <c r="S93" s="20">
        <v>2.04813947918598E-4</v>
      </c>
      <c r="T93" s="10" t="s">
        <v>74</v>
      </c>
      <c r="U93" s="10">
        <v>2026</v>
      </c>
      <c r="V93" s="10">
        <v>2026</v>
      </c>
      <c r="W93" s="53">
        <v>0</v>
      </c>
      <c r="X93" s="53">
        <v>8.9</v>
      </c>
      <c r="Y93" s="47">
        <v>0</v>
      </c>
      <c r="Z93" s="47">
        <v>8.9</v>
      </c>
      <c r="AA93" s="53">
        <v>0</v>
      </c>
      <c r="AB93" s="53">
        <v>0</v>
      </c>
      <c r="AC93" s="53">
        <v>0</v>
      </c>
      <c r="AD93" s="47">
        <v>0</v>
      </c>
      <c r="AE93" s="49"/>
    </row>
    <row r="94" spans="1:31" ht="15.75" customHeight="1" x14ac:dyDescent="0.3">
      <c r="A94" s="55"/>
      <c r="B94" s="7">
        <v>35435697</v>
      </c>
      <c r="C94" s="10" t="s">
        <v>33</v>
      </c>
      <c r="D94" s="10" t="s">
        <v>43</v>
      </c>
      <c r="E94" s="10" t="s">
        <v>35</v>
      </c>
      <c r="F94" s="10" t="s">
        <v>36</v>
      </c>
      <c r="G94" s="10" t="s">
        <v>46</v>
      </c>
      <c r="H94" s="7" t="s">
        <v>47</v>
      </c>
      <c r="I94" s="10" t="s">
        <v>182</v>
      </c>
      <c r="J94" s="10" t="s">
        <v>163</v>
      </c>
      <c r="K94" s="56"/>
      <c r="L94" s="56"/>
      <c r="M94" s="10" t="s">
        <v>41</v>
      </c>
      <c r="N94" s="10">
        <v>1301</v>
      </c>
      <c r="O94" s="10" t="s">
        <v>183</v>
      </c>
      <c r="P94" s="10">
        <v>97</v>
      </c>
      <c r="Q94" s="11">
        <v>1.0440700000000001E-4</v>
      </c>
      <c r="R94" s="16">
        <v>1173</v>
      </c>
      <c r="S94" s="20">
        <v>4.0895799394752359E-5</v>
      </c>
      <c r="T94" s="10" t="s">
        <v>74</v>
      </c>
      <c r="U94" s="10">
        <v>2023</v>
      </c>
      <c r="V94" s="10">
        <v>2026</v>
      </c>
      <c r="W94" s="53">
        <v>0</v>
      </c>
      <c r="X94" s="53">
        <v>0.7</v>
      </c>
      <c r="Y94" s="47">
        <v>0</v>
      </c>
      <c r="Z94" s="47">
        <v>0.7</v>
      </c>
      <c r="AA94" s="53">
        <v>0</v>
      </c>
      <c r="AB94" s="53">
        <v>0</v>
      </c>
      <c r="AC94" s="53">
        <v>0</v>
      </c>
      <c r="AD94" s="47">
        <v>0</v>
      </c>
      <c r="AE94" s="49"/>
    </row>
    <row r="95" spans="1:31" ht="15.75" customHeight="1" x14ac:dyDescent="0.3">
      <c r="A95" s="55"/>
      <c r="B95" s="7">
        <v>35538521</v>
      </c>
      <c r="C95" s="10" t="s">
        <v>33</v>
      </c>
      <c r="D95" s="10" t="s">
        <v>43</v>
      </c>
      <c r="E95" s="10" t="s">
        <v>35</v>
      </c>
      <c r="F95" s="10" t="s">
        <v>36</v>
      </c>
      <c r="G95" s="10" t="s">
        <v>46</v>
      </c>
      <c r="H95" s="7" t="s">
        <v>47</v>
      </c>
      <c r="I95" s="10" t="s">
        <v>182</v>
      </c>
      <c r="J95" s="10" t="s">
        <v>163</v>
      </c>
      <c r="K95" s="56"/>
      <c r="L95" s="56"/>
      <c r="M95" s="10" t="s">
        <v>41</v>
      </c>
      <c r="N95" s="10">
        <v>1301</v>
      </c>
      <c r="O95" s="10" t="s">
        <v>184</v>
      </c>
      <c r="P95" s="10">
        <v>97</v>
      </c>
      <c r="Q95" s="10">
        <v>2.8877500000000001E-4</v>
      </c>
      <c r="R95" s="16">
        <v>1173</v>
      </c>
      <c r="S95" s="20">
        <v>5.8422570563931944E-6</v>
      </c>
      <c r="T95" s="10" t="s">
        <v>42</v>
      </c>
      <c r="U95" s="10">
        <v>2026</v>
      </c>
      <c r="V95" s="10">
        <v>2026</v>
      </c>
      <c r="W95" s="53">
        <v>0</v>
      </c>
      <c r="X95" s="53">
        <v>0.1</v>
      </c>
      <c r="Y95" s="47">
        <v>0</v>
      </c>
      <c r="Z95" s="47">
        <v>0.1</v>
      </c>
      <c r="AA95" s="53">
        <v>0</v>
      </c>
      <c r="AB95" s="53">
        <v>0</v>
      </c>
      <c r="AC95" s="53">
        <v>0</v>
      </c>
      <c r="AD95" s="47">
        <v>0</v>
      </c>
      <c r="AE95" s="49"/>
    </row>
    <row r="96" spans="1:31" ht="15.75" customHeight="1" x14ac:dyDescent="0.3">
      <c r="A96" s="55"/>
      <c r="B96" s="7">
        <v>35538524</v>
      </c>
      <c r="C96" s="7" t="s">
        <v>33</v>
      </c>
      <c r="D96" s="7" t="s">
        <v>43</v>
      </c>
      <c r="E96" s="7" t="s">
        <v>44</v>
      </c>
      <c r="F96" s="7" t="s">
        <v>45</v>
      </c>
      <c r="G96" s="7" t="s">
        <v>46</v>
      </c>
      <c r="H96" s="7" t="s">
        <v>47</v>
      </c>
      <c r="I96" s="7" t="s">
        <v>182</v>
      </c>
      <c r="J96" s="7" t="s">
        <v>163</v>
      </c>
      <c r="K96" s="55"/>
      <c r="L96" s="55"/>
      <c r="M96" s="10" t="s">
        <v>41</v>
      </c>
      <c r="N96" s="7">
        <v>1301</v>
      </c>
      <c r="O96" s="15" t="s">
        <v>185</v>
      </c>
      <c r="P96" s="7">
        <v>97</v>
      </c>
      <c r="Q96" s="15">
        <v>3.50599E-4</v>
      </c>
      <c r="R96" s="17">
        <v>1173</v>
      </c>
      <c r="S96" s="20">
        <v>1.1553404258501454E-4</v>
      </c>
      <c r="T96" s="7" t="s">
        <v>69</v>
      </c>
      <c r="U96" s="7">
        <v>2026</v>
      </c>
      <c r="V96" s="7">
        <v>2026</v>
      </c>
      <c r="W96" s="53">
        <v>3</v>
      </c>
      <c r="X96" s="53">
        <v>0</v>
      </c>
      <c r="Y96" s="47">
        <v>3</v>
      </c>
      <c r="Z96" s="47">
        <v>0</v>
      </c>
      <c r="AA96" s="53">
        <v>0</v>
      </c>
      <c r="AB96" s="53">
        <v>0</v>
      </c>
      <c r="AC96" s="53">
        <v>0</v>
      </c>
      <c r="AD96" s="47">
        <v>0</v>
      </c>
      <c r="AE96" s="49"/>
    </row>
    <row r="97" spans="1:31" ht="15.75" customHeight="1" x14ac:dyDescent="0.3">
      <c r="A97" s="55"/>
      <c r="B97" s="7">
        <v>35538525</v>
      </c>
      <c r="C97" s="7" t="s">
        <v>33</v>
      </c>
      <c r="D97" s="7" t="s">
        <v>43</v>
      </c>
      <c r="E97" s="7" t="s">
        <v>35</v>
      </c>
      <c r="F97" s="7" t="s">
        <v>36</v>
      </c>
      <c r="G97" s="7" t="s">
        <v>46</v>
      </c>
      <c r="H97" s="7" t="s">
        <v>47</v>
      </c>
      <c r="I97" s="7" t="s">
        <v>182</v>
      </c>
      <c r="J97" s="7" t="s">
        <v>163</v>
      </c>
      <c r="K97" s="55"/>
      <c r="L97" s="55"/>
      <c r="M97" s="10" t="s">
        <v>41</v>
      </c>
      <c r="N97" s="7">
        <v>1301</v>
      </c>
      <c r="O97" s="15" t="s">
        <v>186</v>
      </c>
      <c r="P97" s="7">
        <v>97</v>
      </c>
      <c r="Q97" s="15">
        <v>2.0798100000000001E-4</v>
      </c>
      <c r="R97" s="17">
        <v>1173</v>
      </c>
      <c r="S97" s="20">
        <v>3.0809078022670548E-5</v>
      </c>
      <c r="T97" s="7" t="s">
        <v>69</v>
      </c>
      <c r="U97" s="7">
        <v>2025</v>
      </c>
      <c r="V97" s="7">
        <v>2026</v>
      </c>
      <c r="W97" s="53">
        <v>0.8</v>
      </c>
      <c r="X97" s="53">
        <v>0</v>
      </c>
      <c r="Y97" s="47">
        <v>0.8</v>
      </c>
      <c r="Z97" s="47">
        <v>0</v>
      </c>
      <c r="AA97" s="53">
        <v>0</v>
      </c>
      <c r="AB97" s="53">
        <v>0</v>
      </c>
      <c r="AC97" s="53">
        <v>0</v>
      </c>
      <c r="AD97" s="47">
        <v>0</v>
      </c>
      <c r="AE97" s="49"/>
    </row>
    <row r="98" spans="1:31" ht="15.75" customHeight="1" x14ac:dyDescent="0.3">
      <c r="A98" s="55"/>
      <c r="B98" s="7">
        <v>35538526</v>
      </c>
      <c r="C98" s="7" t="s">
        <v>33</v>
      </c>
      <c r="D98" s="7" t="s">
        <v>43</v>
      </c>
      <c r="E98" s="7" t="s">
        <v>35</v>
      </c>
      <c r="F98" s="7" t="s">
        <v>36</v>
      </c>
      <c r="G98" s="7" t="s">
        <v>46</v>
      </c>
      <c r="H98" s="7" t="s">
        <v>47</v>
      </c>
      <c r="I98" s="7" t="s">
        <v>182</v>
      </c>
      <c r="J98" s="7" t="s">
        <v>163</v>
      </c>
      <c r="K98" s="55"/>
      <c r="L98" s="55"/>
      <c r="M98" s="10" t="s">
        <v>41</v>
      </c>
      <c r="N98" s="7">
        <v>1301</v>
      </c>
      <c r="O98" s="15" t="s">
        <v>187</v>
      </c>
      <c r="P98" s="7">
        <v>97</v>
      </c>
      <c r="Q98" s="15">
        <v>1.1548999999999999E-4</v>
      </c>
      <c r="R98" s="17">
        <v>1173</v>
      </c>
      <c r="S98" s="20">
        <v>2.3106808517002906E-5</v>
      </c>
      <c r="T98" s="7" t="s">
        <v>69</v>
      </c>
      <c r="U98" s="7">
        <v>2025</v>
      </c>
      <c r="V98" s="7">
        <v>2026</v>
      </c>
      <c r="W98" s="53">
        <v>0.6</v>
      </c>
      <c r="X98" s="53">
        <v>0</v>
      </c>
      <c r="Y98" s="47">
        <v>0.6</v>
      </c>
      <c r="Z98" s="47">
        <v>0</v>
      </c>
      <c r="AA98" s="53">
        <v>0</v>
      </c>
      <c r="AB98" s="53">
        <v>0</v>
      </c>
      <c r="AC98" s="53">
        <v>0</v>
      </c>
      <c r="AD98" s="47">
        <v>0</v>
      </c>
      <c r="AE98" s="49"/>
    </row>
    <row r="99" spans="1:31" ht="15.75" customHeight="1" x14ac:dyDescent="0.3">
      <c r="A99" s="55"/>
      <c r="B99" s="7">
        <v>35538527</v>
      </c>
      <c r="C99" s="7" t="s">
        <v>33</v>
      </c>
      <c r="D99" s="7" t="s">
        <v>43</v>
      </c>
      <c r="E99" s="7" t="s">
        <v>35</v>
      </c>
      <c r="F99" s="7" t="s">
        <v>36</v>
      </c>
      <c r="G99" s="7" t="s">
        <v>46</v>
      </c>
      <c r="H99" s="7" t="s">
        <v>47</v>
      </c>
      <c r="I99" s="7" t="s">
        <v>182</v>
      </c>
      <c r="J99" s="7" t="s">
        <v>163</v>
      </c>
      <c r="K99" s="55"/>
      <c r="L99" s="55"/>
      <c r="M99" s="10" t="s">
        <v>41</v>
      </c>
      <c r="N99" s="7">
        <v>1301</v>
      </c>
      <c r="O99" s="15" t="s">
        <v>188</v>
      </c>
      <c r="P99" s="7">
        <v>97</v>
      </c>
      <c r="Q99" s="15">
        <v>7.3512800000000004E-4</v>
      </c>
      <c r="R99" s="17">
        <v>1173</v>
      </c>
      <c r="S99" s="20">
        <v>1.0783177307934691E-4</v>
      </c>
      <c r="T99" s="7" t="s">
        <v>69</v>
      </c>
      <c r="U99" s="7">
        <v>2026</v>
      </c>
      <c r="V99" s="7">
        <v>2026</v>
      </c>
      <c r="W99" s="53">
        <v>2.8</v>
      </c>
      <c r="X99" s="53">
        <v>0</v>
      </c>
      <c r="Y99" s="47">
        <v>2.8</v>
      </c>
      <c r="Z99" s="47">
        <v>0</v>
      </c>
      <c r="AA99" s="53">
        <v>0</v>
      </c>
      <c r="AB99" s="53">
        <v>0</v>
      </c>
      <c r="AC99" s="53">
        <v>0</v>
      </c>
      <c r="AD99" s="47">
        <v>0</v>
      </c>
      <c r="AE99" s="49"/>
    </row>
    <row r="100" spans="1:31" ht="15.75" customHeight="1" x14ac:dyDescent="0.3">
      <c r="A100" s="55"/>
      <c r="B100" s="7">
        <v>35526464</v>
      </c>
      <c r="C100" s="7" t="s">
        <v>33</v>
      </c>
      <c r="D100" s="7" t="s">
        <v>43</v>
      </c>
      <c r="E100" s="7" t="s">
        <v>35</v>
      </c>
      <c r="F100" s="7" t="s">
        <v>36</v>
      </c>
      <c r="G100" s="7" t="s">
        <v>46</v>
      </c>
      <c r="H100" s="7" t="s">
        <v>47</v>
      </c>
      <c r="I100" s="7" t="s">
        <v>182</v>
      </c>
      <c r="J100" s="7" t="s">
        <v>189</v>
      </c>
      <c r="K100" s="55"/>
      <c r="L100" s="55"/>
      <c r="M100" s="10" t="s">
        <v>41</v>
      </c>
      <c r="N100" s="7">
        <v>1301</v>
      </c>
      <c r="O100" s="15" t="s">
        <v>190</v>
      </c>
      <c r="P100" s="7">
        <v>97</v>
      </c>
      <c r="Q100" s="15" t="s">
        <v>191</v>
      </c>
      <c r="R100" s="17">
        <v>1173</v>
      </c>
      <c r="S100" s="20">
        <v>1.9255673764169092E-5</v>
      </c>
      <c r="T100" s="7" t="s">
        <v>42</v>
      </c>
      <c r="U100" s="7">
        <v>2026</v>
      </c>
      <c r="V100" s="7">
        <v>2026</v>
      </c>
      <c r="W100" s="53">
        <v>0.5</v>
      </c>
      <c r="X100" s="53">
        <v>0</v>
      </c>
      <c r="Y100" s="47">
        <v>0.5</v>
      </c>
      <c r="Z100" s="47">
        <v>0</v>
      </c>
      <c r="AA100" s="53">
        <v>0</v>
      </c>
      <c r="AB100" s="53">
        <v>0</v>
      </c>
      <c r="AC100" s="53">
        <v>0</v>
      </c>
      <c r="AD100" s="47">
        <v>0</v>
      </c>
      <c r="AE100" s="49"/>
    </row>
    <row r="101" spans="1:31" ht="15.75" customHeight="1" x14ac:dyDescent="0.3">
      <c r="A101" s="55"/>
      <c r="B101" s="7">
        <v>35519780</v>
      </c>
      <c r="C101" s="7" t="s">
        <v>33</v>
      </c>
      <c r="D101" s="7" t="s">
        <v>43</v>
      </c>
      <c r="E101" s="7" t="s">
        <v>44</v>
      </c>
      <c r="F101" s="7" t="s">
        <v>45</v>
      </c>
      <c r="G101" s="7" t="s">
        <v>65</v>
      </c>
      <c r="H101" s="7" t="s">
        <v>47</v>
      </c>
      <c r="I101" s="7" t="s">
        <v>192</v>
      </c>
      <c r="J101" s="7" t="s">
        <v>67</v>
      </c>
      <c r="K101" s="55"/>
      <c r="L101" s="55"/>
      <c r="M101" s="10" t="s">
        <v>41</v>
      </c>
      <c r="N101" s="7">
        <v>1743</v>
      </c>
      <c r="O101" s="15" t="s">
        <v>193</v>
      </c>
      <c r="P101" s="7">
        <v>88</v>
      </c>
      <c r="Q101" s="15">
        <v>1.04947E-4</v>
      </c>
      <c r="R101" s="17">
        <v>142</v>
      </c>
      <c r="S101" s="20">
        <v>2.4987674314594932E-5</v>
      </c>
      <c r="T101" s="7" t="s">
        <v>74</v>
      </c>
      <c r="U101" s="7">
        <v>2025</v>
      </c>
      <c r="V101" s="7">
        <v>2026</v>
      </c>
      <c r="W101" s="53">
        <v>0.8</v>
      </c>
      <c r="X101" s="53">
        <v>0</v>
      </c>
      <c r="Y101" s="47">
        <v>0</v>
      </c>
      <c r="Z101" s="47">
        <v>0.2</v>
      </c>
      <c r="AA101" s="53">
        <v>0</v>
      </c>
      <c r="AB101" s="53">
        <v>0</v>
      </c>
      <c r="AC101" s="53">
        <v>0</v>
      </c>
      <c r="AD101" s="47">
        <v>0</v>
      </c>
      <c r="AE101" s="49"/>
    </row>
    <row r="102" spans="1:31" ht="15.75" customHeight="1" x14ac:dyDescent="0.3">
      <c r="A102" s="55"/>
      <c r="B102" s="7">
        <v>35553435</v>
      </c>
      <c r="C102" s="7" t="s">
        <v>33</v>
      </c>
      <c r="D102" s="7" t="s">
        <v>43</v>
      </c>
      <c r="E102" s="7" t="s">
        <v>44</v>
      </c>
      <c r="F102" s="7" t="s">
        <v>45</v>
      </c>
      <c r="G102" s="7" t="s">
        <v>65</v>
      </c>
      <c r="H102" s="7" t="s">
        <v>47</v>
      </c>
      <c r="I102" s="7" t="s">
        <v>192</v>
      </c>
      <c r="J102" s="7" t="s">
        <v>67</v>
      </c>
      <c r="K102" s="55"/>
      <c r="L102" s="55"/>
      <c r="M102" s="10" t="s">
        <v>41</v>
      </c>
      <c r="N102" s="7">
        <v>1001</v>
      </c>
      <c r="O102" s="15" t="s">
        <v>194</v>
      </c>
      <c r="P102" s="7">
        <v>36</v>
      </c>
      <c r="Q102" s="15">
        <v>2.1998100000000001E-4</v>
      </c>
      <c r="R102" s="17">
        <v>132</v>
      </c>
      <c r="S102" s="20">
        <v>0</v>
      </c>
      <c r="T102" s="7" t="s">
        <v>74</v>
      </c>
      <c r="U102" s="7">
        <v>2025</v>
      </c>
      <c r="V102" s="7">
        <v>2026</v>
      </c>
      <c r="W102" s="53">
        <v>1.3</v>
      </c>
      <c r="X102" s="53">
        <v>0</v>
      </c>
      <c r="Y102" s="47">
        <v>0</v>
      </c>
      <c r="Z102" s="47">
        <v>0</v>
      </c>
      <c r="AA102" s="53">
        <v>0</v>
      </c>
      <c r="AB102" s="53">
        <v>0</v>
      </c>
      <c r="AC102" s="53">
        <v>0</v>
      </c>
      <c r="AD102" s="47">
        <v>0</v>
      </c>
      <c r="AE102" s="49"/>
    </row>
    <row r="103" spans="1:31" ht="15.75" customHeight="1" x14ac:dyDescent="0.3">
      <c r="A103" s="55"/>
      <c r="B103" s="7">
        <v>35519765</v>
      </c>
      <c r="C103" s="10" t="s">
        <v>33</v>
      </c>
      <c r="D103" s="10" t="s">
        <v>43</v>
      </c>
      <c r="E103" s="10" t="s">
        <v>44</v>
      </c>
      <c r="F103" s="10" t="s">
        <v>45</v>
      </c>
      <c r="G103" s="10" t="s">
        <v>65</v>
      </c>
      <c r="H103" s="7" t="s">
        <v>47</v>
      </c>
      <c r="I103" s="10" t="s">
        <v>195</v>
      </c>
      <c r="J103" s="10" t="s">
        <v>67</v>
      </c>
      <c r="K103" s="56"/>
      <c r="L103" s="56"/>
      <c r="M103" s="10" t="s">
        <v>41</v>
      </c>
      <c r="N103" s="10">
        <v>1021</v>
      </c>
      <c r="O103" s="10" t="s">
        <v>196</v>
      </c>
      <c r="P103" s="10">
        <v>42</v>
      </c>
      <c r="Q103" s="11">
        <v>2.1624200000000001E-4</v>
      </c>
      <c r="R103" s="16">
        <v>244</v>
      </c>
      <c r="S103" s="20">
        <v>5.9216551316223302E-5</v>
      </c>
      <c r="T103" s="10" t="s">
        <v>74</v>
      </c>
      <c r="U103" s="10">
        <v>2026</v>
      </c>
      <c r="V103" s="10">
        <v>2026</v>
      </c>
      <c r="W103" s="53">
        <v>1.7</v>
      </c>
      <c r="X103" s="53">
        <v>0</v>
      </c>
      <c r="Y103" s="47">
        <v>1.7</v>
      </c>
      <c r="Z103" s="47">
        <v>0</v>
      </c>
      <c r="AA103" s="53">
        <v>0</v>
      </c>
      <c r="AB103" s="53">
        <v>0</v>
      </c>
      <c r="AC103" s="53">
        <v>0</v>
      </c>
      <c r="AD103" s="47">
        <v>0</v>
      </c>
      <c r="AE103" s="49"/>
    </row>
    <row r="104" spans="1:31" ht="15.75" customHeight="1" x14ac:dyDescent="0.3">
      <c r="A104" s="55"/>
      <c r="B104" s="7">
        <v>35519788</v>
      </c>
      <c r="C104" s="10" t="s">
        <v>33</v>
      </c>
      <c r="D104" s="10" t="s">
        <v>43</v>
      </c>
      <c r="E104" s="10" t="s">
        <v>35</v>
      </c>
      <c r="F104" s="10" t="s">
        <v>36</v>
      </c>
      <c r="G104" s="10" t="s">
        <v>170</v>
      </c>
      <c r="H104" s="7" t="s">
        <v>38</v>
      </c>
      <c r="I104" s="10" t="s">
        <v>197</v>
      </c>
      <c r="J104" s="10" t="s">
        <v>198</v>
      </c>
      <c r="K104" s="56"/>
      <c r="L104" s="56"/>
      <c r="M104" s="10" t="s">
        <v>41</v>
      </c>
      <c r="N104" s="10">
        <v>0</v>
      </c>
      <c r="O104" s="10">
        <v>0</v>
      </c>
      <c r="P104" s="10">
        <v>123</v>
      </c>
      <c r="Q104" s="11" t="s">
        <v>199</v>
      </c>
      <c r="R104" s="16">
        <v>1381</v>
      </c>
      <c r="S104" s="20">
        <v>9.614368748058028E-6</v>
      </c>
      <c r="T104" s="10" t="s">
        <v>74</v>
      </c>
      <c r="U104" s="10">
        <v>2026</v>
      </c>
      <c r="V104" s="10">
        <v>2026</v>
      </c>
      <c r="W104" s="53">
        <v>0.8</v>
      </c>
      <c r="X104" s="53">
        <v>0</v>
      </c>
      <c r="Y104" s="47">
        <v>0.8</v>
      </c>
      <c r="Z104" s="47">
        <v>0</v>
      </c>
      <c r="AA104" s="53">
        <v>0</v>
      </c>
      <c r="AB104" s="53">
        <v>0</v>
      </c>
      <c r="AC104" s="53">
        <v>0</v>
      </c>
      <c r="AD104" s="47">
        <v>0</v>
      </c>
      <c r="AE104" s="49"/>
    </row>
    <row r="105" spans="1:31" ht="15.75" customHeight="1" x14ac:dyDescent="0.3">
      <c r="A105" s="55"/>
      <c r="B105" s="7">
        <v>35519773</v>
      </c>
      <c r="C105" s="7" t="s">
        <v>33</v>
      </c>
      <c r="D105" s="7" t="s">
        <v>43</v>
      </c>
      <c r="E105" s="7" t="s">
        <v>35</v>
      </c>
      <c r="F105" s="7" t="s">
        <v>36</v>
      </c>
      <c r="G105" s="7" t="s">
        <v>65</v>
      </c>
      <c r="H105" s="7" t="s">
        <v>47</v>
      </c>
      <c r="I105" s="7" t="s">
        <v>200</v>
      </c>
      <c r="J105" s="7" t="s">
        <v>67</v>
      </c>
      <c r="K105" s="55"/>
      <c r="L105" s="55"/>
      <c r="M105" s="10" t="s">
        <v>41</v>
      </c>
      <c r="N105" s="7">
        <v>1403</v>
      </c>
      <c r="O105" s="15" t="s">
        <v>201</v>
      </c>
      <c r="P105" s="7">
        <v>73</v>
      </c>
      <c r="Q105" s="15">
        <v>1.3909999999999999E-4</v>
      </c>
      <c r="R105" s="17">
        <v>507</v>
      </c>
      <c r="S105" s="20">
        <v>3.4409905370091088E-5</v>
      </c>
      <c r="T105" s="7" t="s">
        <v>69</v>
      </c>
      <c r="U105" s="7">
        <v>2026</v>
      </c>
      <c r="V105" s="7">
        <v>2026</v>
      </c>
      <c r="W105" s="53">
        <v>1.3</v>
      </c>
      <c r="X105" s="53">
        <v>0</v>
      </c>
      <c r="Y105" s="47">
        <v>1.3</v>
      </c>
      <c r="Z105" s="47">
        <v>0</v>
      </c>
      <c r="AA105" s="53">
        <v>0</v>
      </c>
      <c r="AB105" s="53">
        <v>0</v>
      </c>
      <c r="AC105" s="53">
        <v>0</v>
      </c>
      <c r="AD105" s="47">
        <v>0</v>
      </c>
      <c r="AE105" s="49"/>
    </row>
    <row r="106" spans="1:31" ht="15.75" customHeight="1" x14ac:dyDescent="0.3">
      <c r="A106" s="55"/>
      <c r="B106" s="7">
        <v>35544238</v>
      </c>
      <c r="C106" s="7" t="s">
        <v>33</v>
      </c>
      <c r="D106" s="7" t="s">
        <v>43</v>
      </c>
      <c r="E106" s="7" t="s">
        <v>35</v>
      </c>
      <c r="F106" s="7" t="s">
        <v>36</v>
      </c>
      <c r="G106" s="7" t="s">
        <v>65</v>
      </c>
      <c r="H106" s="7" t="s">
        <v>47</v>
      </c>
      <c r="I106" s="7" t="s">
        <v>200</v>
      </c>
      <c r="J106" s="7" t="s">
        <v>67</v>
      </c>
      <c r="K106" s="55"/>
      <c r="L106" s="55"/>
      <c r="M106" s="10" t="s">
        <v>41</v>
      </c>
      <c r="N106" s="7">
        <v>1403</v>
      </c>
      <c r="O106" s="15" t="s">
        <v>202</v>
      </c>
      <c r="P106" s="7">
        <v>73</v>
      </c>
      <c r="Q106" s="15">
        <v>2.0070400000000001E-4</v>
      </c>
      <c r="R106" s="17">
        <v>507</v>
      </c>
      <c r="S106" s="20">
        <v>5.0484688098044391E-5</v>
      </c>
      <c r="T106" s="7" t="s">
        <v>69</v>
      </c>
      <c r="U106" s="7">
        <v>2026</v>
      </c>
      <c r="V106" s="7">
        <v>2026</v>
      </c>
      <c r="W106" s="53">
        <v>1.7</v>
      </c>
      <c r="X106" s="53">
        <v>0.1</v>
      </c>
      <c r="Y106" s="47">
        <v>1.7</v>
      </c>
      <c r="Z106" s="47">
        <v>0.1</v>
      </c>
      <c r="AA106" s="53">
        <v>0</v>
      </c>
      <c r="AB106" s="53">
        <v>0</v>
      </c>
      <c r="AC106" s="53">
        <v>0</v>
      </c>
      <c r="AD106" s="47">
        <v>0</v>
      </c>
      <c r="AE106" s="49"/>
    </row>
    <row r="107" spans="1:31" ht="15.75" customHeight="1" x14ac:dyDescent="0.3">
      <c r="A107" s="55"/>
      <c r="B107" s="7">
        <v>35544239</v>
      </c>
      <c r="C107" s="7" t="s">
        <v>33</v>
      </c>
      <c r="D107" s="7" t="s">
        <v>43</v>
      </c>
      <c r="E107" s="7" t="s">
        <v>44</v>
      </c>
      <c r="F107" s="7" t="s">
        <v>45</v>
      </c>
      <c r="G107" s="7" t="s">
        <v>65</v>
      </c>
      <c r="H107" s="7" t="s">
        <v>47</v>
      </c>
      <c r="I107" s="7" t="s">
        <v>200</v>
      </c>
      <c r="J107" s="7" t="s">
        <v>67</v>
      </c>
      <c r="K107" s="55"/>
      <c r="L107" s="55"/>
      <c r="M107" s="10" t="s">
        <v>41</v>
      </c>
      <c r="N107" s="7">
        <v>1403</v>
      </c>
      <c r="O107" s="15" t="s">
        <v>203</v>
      </c>
      <c r="P107" s="7">
        <v>73</v>
      </c>
      <c r="Q107" s="15">
        <v>4.1730400000000001E-4</v>
      </c>
      <c r="R107" s="17">
        <v>507</v>
      </c>
      <c r="S107" s="20">
        <v>1.0058280031257394E-4</v>
      </c>
      <c r="T107" s="7" t="s">
        <v>69</v>
      </c>
      <c r="U107" s="7">
        <v>2026</v>
      </c>
      <c r="V107" s="7">
        <v>2026</v>
      </c>
      <c r="W107" s="53">
        <v>3.8</v>
      </c>
      <c r="X107" s="53">
        <v>0</v>
      </c>
      <c r="Y107" s="47">
        <v>3.8</v>
      </c>
      <c r="Z107" s="47">
        <v>0</v>
      </c>
      <c r="AA107" s="53">
        <v>0</v>
      </c>
      <c r="AB107" s="53">
        <v>0</v>
      </c>
      <c r="AC107" s="53">
        <v>0</v>
      </c>
      <c r="AD107" s="47">
        <v>0</v>
      </c>
      <c r="AE107" s="49"/>
    </row>
    <row r="108" spans="1:31" ht="15.75" customHeight="1" x14ac:dyDescent="0.3">
      <c r="A108" s="55"/>
      <c r="B108" s="7">
        <v>35544380</v>
      </c>
      <c r="C108" s="7" t="s">
        <v>33</v>
      </c>
      <c r="D108" s="7" t="s">
        <v>43</v>
      </c>
      <c r="E108" s="7" t="s">
        <v>35</v>
      </c>
      <c r="F108" s="7" t="s">
        <v>36</v>
      </c>
      <c r="G108" s="7" t="s">
        <v>65</v>
      </c>
      <c r="H108" s="7" t="s">
        <v>47</v>
      </c>
      <c r="I108" s="7" t="s">
        <v>200</v>
      </c>
      <c r="J108" s="7" t="s">
        <v>67</v>
      </c>
      <c r="K108" s="55"/>
      <c r="L108" s="55"/>
      <c r="M108" s="10" t="s">
        <v>41</v>
      </c>
      <c r="N108" s="7">
        <v>1403</v>
      </c>
      <c r="O108" s="15" t="s">
        <v>204</v>
      </c>
      <c r="P108" s="7">
        <v>73</v>
      </c>
      <c r="Q108" s="15" t="s">
        <v>205</v>
      </c>
      <c r="R108" s="17">
        <v>507</v>
      </c>
      <c r="S108" s="20">
        <v>5.2938315953986285E-6</v>
      </c>
      <c r="T108" s="7" t="s">
        <v>69</v>
      </c>
      <c r="U108" s="7">
        <v>2026</v>
      </c>
      <c r="V108" s="7">
        <v>2026</v>
      </c>
      <c r="W108" s="53">
        <v>0.2</v>
      </c>
      <c r="X108" s="53">
        <v>0</v>
      </c>
      <c r="Y108" s="47">
        <v>0.2</v>
      </c>
      <c r="Z108" s="47">
        <v>0</v>
      </c>
      <c r="AA108" s="53">
        <v>0</v>
      </c>
      <c r="AB108" s="53">
        <v>0</v>
      </c>
      <c r="AC108" s="53">
        <v>0</v>
      </c>
      <c r="AD108" s="47">
        <v>0</v>
      </c>
      <c r="AE108" s="49"/>
    </row>
    <row r="109" spans="1:31" ht="15.75" customHeight="1" x14ac:dyDescent="0.3">
      <c r="A109" s="55"/>
      <c r="B109" s="7">
        <v>35284810</v>
      </c>
      <c r="C109" s="7" t="s">
        <v>206</v>
      </c>
      <c r="D109" s="7" t="s">
        <v>43</v>
      </c>
      <c r="E109" s="7" t="s">
        <v>44</v>
      </c>
      <c r="F109" s="7" t="s">
        <v>45</v>
      </c>
      <c r="G109" s="7" t="s">
        <v>207</v>
      </c>
      <c r="H109" s="7" t="s">
        <v>131</v>
      </c>
      <c r="I109" s="7" t="s">
        <v>208</v>
      </c>
      <c r="J109" s="7" t="s">
        <v>209</v>
      </c>
      <c r="K109" s="55"/>
      <c r="L109" s="55"/>
      <c r="M109" s="10" t="s">
        <v>78</v>
      </c>
      <c r="N109" s="7">
        <v>2186</v>
      </c>
      <c r="O109" s="15" t="s">
        <v>210</v>
      </c>
      <c r="P109" s="7">
        <v>2434</v>
      </c>
      <c r="Q109" s="15" t="s">
        <v>211</v>
      </c>
      <c r="R109" s="17">
        <v>1999</v>
      </c>
      <c r="S109" s="20">
        <v>0</v>
      </c>
      <c r="T109" s="7" t="s">
        <v>74</v>
      </c>
      <c r="U109" s="7">
        <v>2026</v>
      </c>
      <c r="V109" s="7">
        <v>2026</v>
      </c>
      <c r="W109" s="53">
        <v>0</v>
      </c>
      <c r="X109" s="53">
        <v>0</v>
      </c>
      <c r="Y109" s="47">
        <v>0</v>
      </c>
      <c r="Z109" s="47">
        <v>0</v>
      </c>
      <c r="AA109" s="53">
        <v>0</v>
      </c>
      <c r="AB109" s="53">
        <v>0</v>
      </c>
      <c r="AC109" s="53">
        <v>0</v>
      </c>
      <c r="AD109" s="47">
        <v>0</v>
      </c>
      <c r="AE109" s="49"/>
    </row>
    <row r="110" spans="1:31" ht="15.75" customHeight="1" x14ac:dyDescent="0.3">
      <c r="A110" s="55"/>
      <c r="B110" s="7">
        <v>35290514</v>
      </c>
      <c r="C110" s="10" t="s">
        <v>33</v>
      </c>
      <c r="D110" s="10" t="s">
        <v>43</v>
      </c>
      <c r="E110" s="10" t="s">
        <v>44</v>
      </c>
      <c r="F110" s="10" t="s">
        <v>45</v>
      </c>
      <c r="G110" s="10" t="s">
        <v>212</v>
      </c>
      <c r="H110" s="7" t="s">
        <v>121</v>
      </c>
      <c r="I110" s="10" t="s">
        <v>213</v>
      </c>
      <c r="J110" s="10" t="s">
        <v>214</v>
      </c>
      <c r="K110" s="56"/>
      <c r="L110" s="56"/>
      <c r="M110" s="10" t="s">
        <v>78</v>
      </c>
      <c r="N110" s="10">
        <v>74</v>
      </c>
      <c r="O110" s="10" t="s">
        <v>215</v>
      </c>
      <c r="P110" s="10">
        <v>1256</v>
      </c>
      <c r="Q110" s="11" t="s">
        <v>216</v>
      </c>
      <c r="R110" s="16">
        <v>1104</v>
      </c>
      <c r="S110" s="20">
        <v>8.9910585880478513E-7</v>
      </c>
      <c r="T110" s="10" t="s">
        <v>74</v>
      </c>
      <c r="U110" s="10">
        <v>2026</v>
      </c>
      <c r="V110" s="10">
        <v>2026</v>
      </c>
      <c r="W110" s="53">
        <v>0.1</v>
      </c>
      <c r="X110" s="53">
        <v>0</v>
      </c>
      <c r="Y110" s="47">
        <v>0.1</v>
      </c>
      <c r="Z110" s="47">
        <v>0</v>
      </c>
      <c r="AA110" s="53">
        <v>0</v>
      </c>
      <c r="AB110" s="53">
        <v>0</v>
      </c>
      <c r="AC110" s="53">
        <v>0</v>
      </c>
      <c r="AD110" s="47">
        <v>0</v>
      </c>
      <c r="AE110" s="49"/>
    </row>
    <row r="111" spans="1:31" ht="15.75" customHeight="1" x14ac:dyDescent="0.3">
      <c r="A111" s="55"/>
      <c r="B111" s="7">
        <v>35231625</v>
      </c>
      <c r="C111" s="7" t="s">
        <v>33</v>
      </c>
      <c r="D111" s="7" t="s">
        <v>43</v>
      </c>
      <c r="E111" s="7" t="s">
        <v>44</v>
      </c>
      <c r="F111" s="7" t="s">
        <v>45</v>
      </c>
      <c r="G111" s="7" t="s">
        <v>212</v>
      </c>
      <c r="H111" s="7" t="s">
        <v>121</v>
      </c>
      <c r="I111" s="7" t="s">
        <v>213</v>
      </c>
      <c r="J111" s="7" t="s">
        <v>217</v>
      </c>
      <c r="K111" s="55"/>
      <c r="L111" s="55"/>
      <c r="M111" s="10" t="s">
        <v>78</v>
      </c>
      <c r="N111" s="7">
        <v>27</v>
      </c>
      <c r="O111" s="15" t="s">
        <v>218</v>
      </c>
      <c r="P111" s="7">
        <v>29</v>
      </c>
      <c r="Q111" s="15">
        <v>1.14424E-4</v>
      </c>
      <c r="R111" s="17">
        <v>85</v>
      </c>
      <c r="S111" s="20">
        <v>6.4408489340425599E-5</v>
      </c>
      <c r="T111" s="7" t="s">
        <v>69</v>
      </c>
      <c r="U111" s="7">
        <v>2026</v>
      </c>
      <c r="V111" s="7">
        <v>2026</v>
      </c>
      <c r="W111" s="53">
        <v>0.8</v>
      </c>
      <c r="X111" s="53">
        <v>0</v>
      </c>
      <c r="Y111" s="47">
        <v>0.8</v>
      </c>
      <c r="Z111" s="47">
        <v>0</v>
      </c>
      <c r="AA111" s="53">
        <v>0</v>
      </c>
      <c r="AB111" s="53">
        <v>0</v>
      </c>
      <c r="AC111" s="53">
        <v>0</v>
      </c>
      <c r="AD111" s="47">
        <v>0</v>
      </c>
      <c r="AE111" s="49"/>
    </row>
    <row r="112" spans="1:31" ht="15.75" customHeight="1" x14ac:dyDescent="0.3">
      <c r="A112" s="55"/>
      <c r="B112" s="7">
        <v>35231627</v>
      </c>
      <c r="C112" s="7" t="s">
        <v>33</v>
      </c>
      <c r="D112" s="7" t="s">
        <v>43</v>
      </c>
      <c r="E112" s="7" t="s">
        <v>44</v>
      </c>
      <c r="F112" s="7" t="s">
        <v>45</v>
      </c>
      <c r="G112" s="7" t="s">
        <v>212</v>
      </c>
      <c r="H112" s="7" t="s">
        <v>121</v>
      </c>
      <c r="I112" s="7" t="s">
        <v>213</v>
      </c>
      <c r="J112" s="7" t="s">
        <v>217</v>
      </c>
      <c r="K112" s="55"/>
      <c r="L112" s="55"/>
      <c r="M112" s="10" t="s">
        <v>78</v>
      </c>
      <c r="N112" s="7">
        <v>27</v>
      </c>
      <c r="O112" s="15" t="s">
        <v>219</v>
      </c>
      <c r="P112" s="7">
        <v>29</v>
      </c>
      <c r="Q112" s="15" t="s">
        <v>220</v>
      </c>
      <c r="R112" s="17">
        <v>85</v>
      </c>
      <c r="S112" s="20">
        <v>3.22042446702128E-5</v>
      </c>
      <c r="T112" s="7" t="s">
        <v>69</v>
      </c>
      <c r="U112" s="7">
        <v>2026</v>
      </c>
      <c r="V112" s="7">
        <v>2026</v>
      </c>
      <c r="W112" s="53">
        <v>0.4</v>
      </c>
      <c r="X112" s="53">
        <v>0</v>
      </c>
      <c r="Y112" s="47">
        <v>0.4</v>
      </c>
      <c r="Z112" s="47">
        <v>0</v>
      </c>
      <c r="AA112" s="53">
        <v>0</v>
      </c>
      <c r="AB112" s="53">
        <v>0</v>
      </c>
      <c r="AC112" s="53">
        <v>0</v>
      </c>
      <c r="AD112" s="47">
        <v>0</v>
      </c>
      <c r="AE112" s="49"/>
    </row>
    <row r="113" spans="1:31" ht="15.75" customHeight="1" x14ac:dyDescent="0.3">
      <c r="A113" s="55"/>
      <c r="B113" s="7">
        <v>35522108</v>
      </c>
      <c r="C113" s="7" t="s">
        <v>33</v>
      </c>
      <c r="D113" s="7" t="s">
        <v>43</v>
      </c>
      <c r="E113" s="7" t="s">
        <v>35</v>
      </c>
      <c r="F113" s="7" t="s">
        <v>36</v>
      </c>
      <c r="G113" s="7" t="s">
        <v>212</v>
      </c>
      <c r="H113" s="7" t="s">
        <v>121</v>
      </c>
      <c r="I113" s="7" t="s">
        <v>221</v>
      </c>
      <c r="J113" s="7" t="s">
        <v>217</v>
      </c>
      <c r="K113" s="55"/>
      <c r="L113" s="55"/>
      <c r="M113" s="10" t="s">
        <v>41</v>
      </c>
      <c r="N113" s="7">
        <v>181</v>
      </c>
      <c r="O113" s="15">
        <v>0</v>
      </c>
      <c r="P113" s="7">
        <v>156</v>
      </c>
      <c r="Q113" s="15">
        <v>2.0911899999999999E-4</v>
      </c>
      <c r="R113" s="17">
        <v>376</v>
      </c>
      <c r="S113" s="20">
        <v>8.2923944008669133E-5</v>
      </c>
      <c r="T113" s="7" t="s">
        <v>74</v>
      </c>
      <c r="U113" s="7">
        <v>2026</v>
      </c>
      <c r="V113" s="7">
        <v>2026</v>
      </c>
      <c r="W113" s="53">
        <v>2.2999999999999998</v>
      </c>
      <c r="X113" s="53">
        <v>0</v>
      </c>
      <c r="Y113" s="47">
        <v>2.2999999999999998</v>
      </c>
      <c r="Z113" s="47">
        <v>0</v>
      </c>
      <c r="AA113" s="53">
        <v>0</v>
      </c>
      <c r="AB113" s="53">
        <v>0</v>
      </c>
      <c r="AC113" s="53">
        <v>0</v>
      </c>
      <c r="AD113" s="47">
        <v>0</v>
      </c>
      <c r="AE113" s="49"/>
    </row>
    <row r="114" spans="1:31" ht="15.75" customHeight="1" x14ac:dyDescent="0.3">
      <c r="A114" s="55"/>
      <c r="B114" s="7">
        <v>35522109</v>
      </c>
      <c r="C114" s="10" t="s">
        <v>33</v>
      </c>
      <c r="D114" s="10" t="s">
        <v>43</v>
      </c>
      <c r="E114" s="10" t="s">
        <v>35</v>
      </c>
      <c r="F114" s="10" t="s">
        <v>36</v>
      </c>
      <c r="G114" s="10" t="s">
        <v>212</v>
      </c>
      <c r="H114" s="7" t="s">
        <v>121</v>
      </c>
      <c r="I114" s="10" t="s">
        <v>221</v>
      </c>
      <c r="J114" s="10" t="s">
        <v>217</v>
      </c>
      <c r="K114" s="56"/>
      <c r="L114" s="56"/>
      <c r="M114" s="10" t="s">
        <v>41</v>
      </c>
      <c r="N114" s="10">
        <v>181</v>
      </c>
      <c r="O114" s="10">
        <v>0</v>
      </c>
      <c r="P114" s="10">
        <v>156</v>
      </c>
      <c r="Q114" s="11">
        <v>1.5042000000000001E-4</v>
      </c>
      <c r="R114" s="16">
        <v>376</v>
      </c>
      <c r="S114" s="20">
        <v>5.7686221919074184E-5</v>
      </c>
      <c r="T114" s="10" t="s">
        <v>74</v>
      </c>
      <c r="U114" s="10">
        <v>2025</v>
      </c>
      <c r="V114" s="10">
        <v>2026</v>
      </c>
      <c r="W114" s="53">
        <v>1.6</v>
      </c>
      <c r="X114" s="53">
        <v>0</v>
      </c>
      <c r="Y114" s="47">
        <v>1.6</v>
      </c>
      <c r="Z114" s="47">
        <v>0</v>
      </c>
      <c r="AA114" s="53">
        <v>0</v>
      </c>
      <c r="AB114" s="53">
        <v>0</v>
      </c>
      <c r="AC114" s="53">
        <v>0</v>
      </c>
      <c r="AD114" s="47">
        <v>0</v>
      </c>
      <c r="AE114" s="49"/>
    </row>
    <row r="115" spans="1:31" ht="15.75" customHeight="1" x14ac:dyDescent="0.3">
      <c r="A115" s="55"/>
      <c r="B115" s="7">
        <v>35561964</v>
      </c>
      <c r="C115" s="7" t="s">
        <v>33</v>
      </c>
      <c r="D115" s="7" t="s">
        <v>43</v>
      </c>
      <c r="E115" s="7" t="s">
        <v>35</v>
      </c>
      <c r="F115" s="7" t="s">
        <v>36</v>
      </c>
      <c r="G115" s="7" t="s">
        <v>212</v>
      </c>
      <c r="H115" s="7" t="s">
        <v>121</v>
      </c>
      <c r="I115" s="7" t="s">
        <v>221</v>
      </c>
      <c r="J115" s="7" t="s">
        <v>217</v>
      </c>
      <c r="K115" s="55"/>
      <c r="L115" s="55"/>
      <c r="M115" s="10" t="s">
        <v>41</v>
      </c>
      <c r="N115" s="7">
        <v>181</v>
      </c>
      <c r="O115" s="15">
        <v>0</v>
      </c>
      <c r="P115" s="7">
        <v>156</v>
      </c>
      <c r="Q115" s="15">
        <v>1.6234800000000001E-4</v>
      </c>
      <c r="R115" s="17">
        <v>376</v>
      </c>
      <c r="S115" s="20">
        <v>6.4896999658958459E-5</v>
      </c>
      <c r="T115" s="7" t="s">
        <v>74</v>
      </c>
      <c r="U115" s="7">
        <v>2026</v>
      </c>
      <c r="V115" s="7">
        <v>2026</v>
      </c>
      <c r="W115" s="53">
        <v>1.8</v>
      </c>
      <c r="X115" s="53">
        <v>0</v>
      </c>
      <c r="Y115" s="47">
        <v>1.8</v>
      </c>
      <c r="Z115" s="47">
        <v>0</v>
      </c>
      <c r="AA115" s="53">
        <v>0</v>
      </c>
      <c r="AB115" s="53">
        <v>0</v>
      </c>
      <c r="AC115" s="53">
        <v>0</v>
      </c>
      <c r="AD115" s="47">
        <v>0</v>
      </c>
      <c r="AE115" s="49"/>
    </row>
    <row r="116" spans="1:31" ht="15.75" customHeight="1" x14ac:dyDescent="0.3">
      <c r="A116" s="55"/>
      <c r="B116" s="7">
        <v>35561966</v>
      </c>
      <c r="C116" s="7" t="s">
        <v>33</v>
      </c>
      <c r="D116" s="7" t="s">
        <v>43</v>
      </c>
      <c r="E116" s="7" t="s">
        <v>35</v>
      </c>
      <c r="F116" s="7" t="s">
        <v>36</v>
      </c>
      <c r="G116" s="7" t="s">
        <v>212</v>
      </c>
      <c r="H116" s="7" t="s">
        <v>121</v>
      </c>
      <c r="I116" s="7" t="s">
        <v>221</v>
      </c>
      <c r="J116" s="7" t="s">
        <v>217</v>
      </c>
      <c r="K116" s="55"/>
      <c r="L116" s="55"/>
      <c r="M116" s="10" t="s">
        <v>41</v>
      </c>
      <c r="N116" s="7">
        <v>181</v>
      </c>
      <c r="O116" s="15">
        <v>0</v>
      </c>
      <c r="P116" s="7">
        <v>156</v>
      </c>
      <c r="Q116" s="15">
        <v>1.7060299999999999E-4</v>
      </c>
      <c r="R116" s="17">
        <v>376</v>
      </c>
      <c r="S116" s="20">
        <v>6.8502388528900583E-5</v>
      </c>
      <c r="T116" s="7" t="s">
        <v>74</v>
      </c>
      <c r="U116" s="7">
        <v>2026</v>
      </c>
      <c r="V116" s="7">
        <v>2026</v>
      </c>
      <c r="W116" s="53">
        <v>1.9</v>
      </c>
      <c r="X116" s="53">
        <v>0</v>
      </c>
      <c r="Y116" s="47">
        <v>1.9</v>
      </c>
      <c r="Z116" s="47">
        <v>0</v>
      </c>
      <c r="AA116" s="53">
        <v>0</v>
      </c>
      <c r="AB116" s="53">
        <v>0</v>
      </c>
      <c r="AC116" s="53">
        <v>0</v>
      </c>
      <c r="AD116" s="47">
        <v>0</v>
      </c>
      <c r="AE116" s="49"/>
    </row>
    <row r="117" spans="1:31" ht="15.75" customHeight="1" x14ac:dyDescent="0.3">
      <c r="A117" s="55"/>
      <c r="B117" s="7">
        <v>35562001</v>
      </c>
      <c r="C117" s="7" t="s">
        <v>33</v>
      </c>
      <c r="D117" s="7" t="s">
        <v>43</v>
      </c>
      <c r="E117" s="7" t="s">
        <v>35</v>
      </c>
      <c r="F117" s="7" t="s">
        <v>36</v>
      </c>
      <c r="G117" s="7" t="s">
        <v>212</v>
      </c>
      <c r="H117" s="7" t="s">
        <v>121</v>
      </c>
      <c r="I117" s="7" t="s">
        <v>221</v>
      </c>
      <c r="J117" s="7" t="s">
        <v>217</v>
      </c>
      <c r="K117" s="55"/>
      <c r="L117" s="55"/>
      <c r="M117" s="10" t="s">
        <v>41</v>
      </c>
      <c r="N117" s="7">
        <v>181</v>
      </c>
      <c r="O117" s="15">
        <v>0</v>
      </c>
      <c r="P117" s="7">
        <v>156</v>
      </c>
      <c r="Q117" s="15" t="s">
        <v>222</v>
      </c>
      <c r="R117" s="17">
        <v>376</v>
      </c>
      <c r="S117" s="20">
        <v>2.8843110959537092E-5</v>
      </c>
      <c r="T117" s="7" t="s">
        <v>74</v>
      </c>
      <c r="U117" s="7">
        <v>2026</v>
      </c>
      <c r="V117" s="7">
        <v>2026</v>
      </c>
      <c r="W117" s="53">
        <v>0.8</v>
      </c>
      <c r="X117" s="53">
        <v>0</v>
      </c>
      <c r="Y117" s="47">
        <v>0.8</v>
      </c>
      <c r="Z117" s="47">
        <v>0</v>
      </c>
      <c r="AA117" s="53">
        <v>0</v>
      </c>
      <c r="AB117" s="53">
        <v>0</v>
      </c>
      <c r="AC117" s="53">
        <v>0</v>
      </c>
      <c r="AD117" s="47">
        <v>0</v>
      </c>
      <c r="AE117" s="49"/>
    </row>
    <row r="118" spans="1:31" ht="15.75" customHeight="1" x14ac:dyDescent="0.3">
      <c r="A118" s="55"/>
      <c r="B118" s="7">
        <v>35562002</v>
      </c>
      <c r="C118" s="7" t="s">
        <v>33</v>
      </c>
      <c r="D118" s="7" t="s">
        <v>43</v>
      </c>
      <c r="E118" s="7" t="s">
        <v>35</v>
      </c>
      <c r="F118" s="7" t="s">
        <v>36</v>
      </c>
      <c r="G118" s="7" t="s">
        <v>212</v>
      </c>
      <c r="H118" s="7" t="s">
        <v>121</v>
      </c>
      <c r="I118" s="7" t="s">
        <v>221</v>
      </c>
      <c r="J118" s="7" t="s">
        <v>217</v>
      </c>
      <c r="K118" s="55"/>
      <c r="L118" s="55"/>
      <c r="M118" s="10" t="s">
        <v>41</v>
      </c>
      <c r="N118" s="7">
        <v>181</v>
      </c>
      <c r="O118" s="15">
        <v>0</v>
      </c>
      <c r="P118" s="7">
        <v>156</v>
      </c>
      <c r="Q118" s="15">
        <v>2.2546600000000001E-4</v>
      </c>
      <c r="R118" s="17">
        <v>376</v>
      </c>
      <c r="S118" s="20">
        <v>9.0134721748553407E-5</v>
      </c>
      <c r="T118" s="7" t="s">
        <v>74</v>
      </c>
      <c r="U118" s="7">
        <v>2026</v>
      </c>
      <c r="V118" s="7">
        <v>2026</v>
      </c>
      <c r="W118" s="53">
        <v>2.5</v>
      </c>
      <c r="X118" s="53">
        <v>0</v>
      </c>
      <c r="Y118" s="47">
        <v>2.5</v>
      </c>
      <c r="Z118" s="47">
        <v>0</v>
      </c>
      <c r="AA118" s="53">
        <v>0</v>
      </c>
      <c r="AB118" s="53">
        <v>0</v>
      </c>
      <c r="AC118" s="53">
        <v>0</v>
      </c>
      <c r="AD118" s="47">
        <v>0</v>
      </c>
      <c r="AE118" s="49"/>
    </row>
    <row r="119" spans="1:31" ht="15.75" customHeight="1" x14ac:dyDescent="0.3">
      <c r="A119" s="55"/>
      <c r="B119" s="7">
        <v>35562003</v>
      </c>
      <c r="C119" s="7" t="s">
        <v>33</v>
      </c>
      <c r="D119" s="7" t="s">
        <v>43</v>
      </c>
      <c r="E119" s="7" t="s">
        <v>35</v>
      </c>
      <c r="F119" s="7" t="s">
        <v>36</v>
      </c>
      <c r="G119" s="7" t="s">
        <v>212</v>
      </c>
      <c r="H119" s="7" t="s">
        <v>121</v>
      </c>
      <c r="I119" s="7" t="s">
        <v>221</v>
      </c>
      <c r="J119" s="7" t="s">
        <v>217</v>
      </c>
      <c r="K119" s="55"/>
      <c r="L119" s="55"/>
      <c r="M119" s="10" t="s">
        <v>41</v>
      </c>
      <c r="N119" s="7">
        <v>181</v>
      </c>
      <c r="O119" s="15">
        <v>0</v>
      </c>
      <c r="P119" s="7">
        <v>156</v>
      </c>
      <c r="Q119" s="15" t="s">
        <v>223</v>
      </c>
      <c r="R119" s="17">
        <v>376</v>
      </c>
      <c r="S119" s="20">
        <v>2.1632333219652817E-5</v>
      </c>
      <c r="T119" s="7" t="s">
        <v>74</v>
      </c>
      <c r="U119" s="7">
        <v>2026</v>
      </c>
      <c r="V119" s="7">
        <v>2026</v>
      </c>
      <c r="W119" s="53">
        <v>0.6</v>
      </c>
      <c r="X119" s="53">
        <v>0</v>
      </c>
      <c r="Y119" s="47">
        <v>0.6</v>
      </c>
      <c r="Z119" s="47">
        <v>0</v>
      </c>
      <c r="AA119" s="53">
        <v>0</v>
      </c>
      <c r="AB119" s="53">
        <v>0</v>
      </c>
      <c r="AC119" s="53">
        <v>0</v>
      </c>
      <c r="AD119" s="47">
        <v>0</v>
      </c>
      <c r="AE119" s="49"/>
    </row>
    <row r="120" spans="1:31" ht="15.75" customHeight="1" x14ac:dyDescent="0.3">
      <c r="A120" s="55"/>
      <c r="B120" s="7">
        <v>35562004</v>
      </c>
      <c r="C120" s="7" t="s">
        <v>33</v>
      </c>
      <c r="D120" s="7" t="s">
        <v>43</v>
      </c>
      <c r="E120" s="7" t="s">
        <v>55</v>
      </c>
      <c r="F120" s="7" t="s">
        <v>36</v>
      </c>
      <c r="G120" s="7" t="s">
        <v>212</v>
      </c>
      <c r="H120" s="7" t="s">
        <v>121</v>
      </c>
      <c r="I120" s="7" t="s">
        <v>221</v>
      </c>
      <c r="J120" s="7" t="s">
        <v>217</v>
      </c>
      <c r="K120" s="55"/>
      <c r="L120" s="55"/>
      <c r="M120" s="10" t="s">
        <v>41</v>
      </c>
      <c r="N120" s="7">
        <v>181</v>
      </c>
      <c r="O120" s="15">
        <v>0</v>
      </c>
      <c r="P120" s="7">
        <v>156</v>
      </c>
      <c r="Q120" s="15">
        <v>2.7791699999999998E-4</v>
      </c>
      <c r="R120" s="17">
        <v>376</v>
      </c>
      <c r="S120" s="20">
        <v>1.0816166609826409E-4</v>
      </c>
      <c r="T120" s="7" t="s">
        <v>74</v>
      </c>
      <c r="U120" s="7">
        <v>2026</v>
      </c>
      <c r="V120" s="7">
        <v>2026</v>
      </c>
      <c r="W120" s="53">
        <v>3</v>
      </c>
      <c r="X120" s="53">
        <v>0</v>
      </c>
      <c r="Y120" s="47">
        <v>3</v>
      </c>
      <c r="Z120" s="47">
        <v>0</v>
      </c>
      <c r="AA120" s="53">
        <v>0</v>
      </c>
      <c r="AB120" s="53">
        <v>0</v>
      </c>
      <c r="AC120" s="53">
        <v>0</v>
      </c>
      <c r="AD120" s="47">
        <v>0</v>
      </c>
      <c r="AE120" s="49"/>
    </row>
    <row r="121" spans="1:31" ht="15.75" customHeight="1" x14ac:dyDescent="0.3">
      <c r="A121" s="55"/>
      <c r="B121" s="7">
        <v>35562005</v>
      </c>
      <c r="C121" s="7" t="s">
        <v>33</v>
      </c>
      <c r="D121" s="7" t="s">
        <v>43</v>
      </c>
      <c r="E121" s="7" t="s">
        <v>35</v>
      </c>
      <c r="F121" s="7" t="s">
        <v>36</v>
      </c>
      <c r="G121" s="7" t="s">
        <v>212</v>
      </c>
      <c r="H121" s="7" t="s">
        <v>121</v>
      </c>
      <c r="I121" s="7" t="s">
        <v>221</v>
      </c>
      <c r="J121" s="7" t="s">
        <v>217</v>
      </c>
      <c r="K121" s="55"/>
      <c r="L121" s="55"/>
      <c r="M121" s="10" t="s">
        <v>41</v>
      </c>
      <c r="N121" s="7">
        <v>181</v>
      </c>
      <c r="O121" s="15">
        <v>0</v>
      </c>
      <c r="P121" s="7">
        <v>156</v>
      </c>
      <c r="Q121" s="15">
        <v>1.5776200000000001E-4</v>
      </c>
      <c r="R121" s="17">
        <v>376</v>
      </c>
      <c r="S121" s="20">
        <v>6.1291610789016322E-5</v>
      </c>
      <c r="T121" s="7" t="s">
        <v>74</v>
      </c>
      <c r="U121" s="7">
        <v>2026</v>
      </c>
      <c r="V121" s="7">
        <v>2026</v>
      </c>
      <c r="W121" s="53">
        <v>1.7</v>
      </c>
      <c r="X121" s="53">
        <v>0</v>
      </c>
      <c r="Y121" s="47">
        <v>1.7</v>
      </c>
      <c r="Z121" s="47">
        <v>0</v>
      </c>
      <c r="AA121" s="53">
        <v>0</v>
      </c>
      <c r="AB121" s="53">
        <v>0</v>
      </c>
      <c r="AC121" s="53">
        <v>0</v>
      </c>
      <c r="AD121" s="47">
        <v>0</v>
      </c>
      <c r="AE121" s="49"/>
    </row>
    <row r="122" spans="1:31" ht="15.75" customHeight="1" x14ac:dyDescent="0.3">
      <c r="A122" s="55"/>
      <c r="B122" s="7">
        <v>35562006</v>
      </c>
      <c r="C122" s="7" t="s">
        <v>33</v>
      </c>
      <c r="D122" s="7" t="s">
        <v>43</v>
      </c>
      <c r="E122" s="7" t="s">
        <v>35</v>
      </c>
      <c r="F122" s="7" t="s">
        <v>36</v>
      </c>
      <c r="G122" s="7" t="s">
        <v>212</v>
      </c>
      <c r="H122" s="7" t="s">
        <v>121</v>
      </c>
      <c r="I122" s="7" t="s">
        <v>221</v>
      </c>
      <c r="J122" s="7" t="s">
        <v>217</v>
      </c>
      <c r="K122" s="55"/>
      <c r="L122" s="55"/>
      <c r="M122" s="10" t="s">
        <v>41</v>
      </c>
      <c r="N122" s="7">
        <v>181</v>
      </c>
      <c r="O122" s="15">
        <v>0</v>
      </c>
      <c r="P122" s="7">
        <v>156</v>
      </c>
      <c r="Q122" s="15" t="s">
        <v>224</v>
      </c>
      <c r="R122" s="17">
        <v>376</v>
      </c>
      <c r="S122" s="20">
        <v>3.244849982947923E-5</v>
      </c>
      <c r="T122" s="7" t="s">
        <v>74</v>
      </c>
      <c r="U122" s="7">
        <v>2026</v>
      </c>
      <c r="V122" s="7">
        <v>2026</v>
      </c>
      <c r="W122" s="53">
        <v>0.9</v>
      </c>
      <c r="X122" s="53">
        <v>0</v>
      </c>
      <c r="Y122" s="47">
        <v>0.9</v>
      </c>
      <c r="Z122" s="47">
        <v>0</v>
      </c>
      <c r="AA122" s="53">
        <v>0</v>
      </c>
      <c r="AB122" s="53">
        <v>0</v>
      </c>
      <c r="AC122" s="53">
        <v>0</v>
      </c>
      <c r="AD122" s="47">
        <v>0</v>
      </c>
      <c r="AE122" s="49"/>
    </row>
    <row r="123" spans="1:31" ht="15.75" customHeight="1" x14ac:dyDescent="0.3">
      <c r="A123" s="55"/>
      <c r="B123" s="7">
        <v>35568871</v>
      </c>
      <c r="C123" s="10" t="s">
        <v>33</v>
      </c>
      <c r="D123" s="10" t="s">
        <v>43</v>
      </c>
      <c r="E123" s="10" t="s">
        <v>35</v>
      </c>
      <c r="F123" s="10" t="s">
        <v>36</v>
      </c>
      <c r="G123" s="10" t="s">
        <v>212</v>
      </c>
      <c r="H123" s="7" t="s">
        <v>121</v>
      </c>
      <c r="I123" s="10" t="s">
        <v>221</v>
      </c>
      <c r="J123" s="10" t="s">
        <v>217</v>
      </c>
      <c r="K123" s="56"/>
      <c r="L123" s="56"/>
      <c r="M123" s="10" t="s">
        <v>225</v>
      </c>
      <c r="N123" s="10">
        <v>181</v>
      </c>
      <c r="O123" s="10">
        <v>0</v>
      </c>
      <c r="P123" s="10">
        <v>156</v>
      </c>
      <c r="Q123" s="11" t="s">
        <v>226</v>
      </c>
      <c r="R123" s="16">
        <v>376</v>
      </c>
      <c r="S123" s="20">
        <v>1.8026944349710683E-5</v>
      </c>
      <c r="T123" s="10" t="s">
        <v>42</v>
      </c>
      <c r="U123" s="10">
        <v>2026</v>
      </c>
      <c r="V123" s="10">
        <v>2026</v>
      </c>
      <c r="W123" s="53">
        <v>0.5</v>
      </c>
      <c r="X123" s="53">
        <v>0</v>
      </c>
      <c r="Y123" s="47">
        <v>0.5</v>
      </c>
      <c r="Z123" s="47">
        <v>0</v>
      </c>
      <c r="AA123" s="53">
        <v>0</v>
      </c>
      <c r="AB123" s="53">
        <v>0</v>
      </c>
      <c r="AC123" s="53">
        <v>0</v>
      </c>
      <c r="AD123" s="47">
        <v>0</v>
      </c>
      <c r="AE123" s="49"/>
    </row>
    <row r="124" spans="1:31" ht="15.75" customHeight="1" x14ac:dyDescent="0.3">
      <c r="A124" s="55"/>
      <c r="B124" s="7">
        <v>35522106</v>
      </c>
      <c r="C124" s="10" t="s">
        <v>33</v>
      </c>
      <c r="D124" s="10" t="s">
        <v>43</v>
      </c>
      <c r="E124" s="10" t="s">
        <v>35</v>
      </c>
      <c r="F124" s="10" t="s">
        <v>36</v>
      </c>
      <c r="G124" s="10" t="s">
        <v>212</v>
      </c>
      <c r="H124" s="7" t="s">
        <v>121</v>
      </c>
      <c r="I124" s="10" t="s">
        <v>221</v>
      </c>
      <c r="J124" s="10" t="s">
        <v>217</v>
      </c>
      <c r="K124" s="56"/>
      <c r="L124" s="56"/>
      <c r="M124" s="10" t="s">
        <v>41</v>
      </c>
      <c r="N124" s="10">
        <v>181</v>
      </c>
      <c r="O124" s="10">
        <v>0</v>
      </c>
      <c r="P124" s="10">
        <v>144</v>
      </c>
      <c r="Q124" s="10" t="s">
        <v>227</v>
      </c>
      <c r="R124" s="16">
        <v>530</v>
      </c>
      <c r="S124" s="20">
        <v>1.8651149975422087E-5</v>
      </c>
      <c r="T124" s="10" t="s">
        <v>74</v>
      </c>
      <c r="U124" s="10">
        <v>2026</v>
      </c>
      <c r="V124" s="10">
        <v>2026</v>
      </c>
      <c r="W124" s="53">
        <v>0.7</v>
      </c>
      <c r="X124" s="53">
        <v>0</v>
      </c>
      <c r="Y124" s="47">
        <v>0.7</v>
      </c>
      <c r="Z124" s="47">
        <v>0</v>
      </c>
      <c r="AA124" s="53">
        <v>0</v>
      </c>
      <c r="AB124" s="53">
        <v>0</v>
      </c>
      <c r="AC124" s="53">
        <v>0</v>
      </c>
      <c r="AD124" s="47">
        <v>0</v>
      </c>
      <c r="AE124" s="49"/>
    </row>
    <row r="125" spans="1:31" ht="15.75" customHeight="1" x14ac:dyDescent="0.3">
      <c r="A125" s="55"/>
      <c r="B125" s="7">
        <v>35561175</v>
      </c>
      <c r="C125" s="10" t="s">
        <v>33</v>
      </c>
      <c r="D125" s="10" t="s">
        <v>43</v>
      </c>
      <c r="E125" s="10" t="s">
        <v>44</v>
      </c>
      <c r="F125" s="10" t="s">
        <v>45</v>
      </c>
      <c r="G125" s="10" t="s">
        <v>212</v>
      </c>
      <c r="H125" s="7" t="s">
        <v>121</v>
      </c>
      <c r="I125" s="10" t="s">
        <v>221</v>
      </c>
      <c r="J125" s="10" t="s">
        <v>217</v>
      </c>
      <c r="K125" s="56"/>
      <c r="L125" s="56"/>
      <c r="M125" s="10" t="s">
        <v>41</v>
      </c>
      <c r="N125" s="10">
        <v>181</v>
      </c>
      <c r="O125" s="10">
        <v>0</v>
      </c>
      <c r="P125" s="10">
        <v>144</v>
      </c>
      <c r="Q125" s="11" t="s">
        <v>228</v>
      </c>
      <c r="R125" s="16">
        <v>530</v>
      </c>
      <c r="S125" s="20">
        <v>1.3322249982444349E-5</v>
      </c>
      <c r="T125" s="10" t="s">
        <v>74</v>
      </c>
      <c r="U125" s="10">
        <v>2026</v>
      </c>
      <c r="V125" s="10">
        <v>2026</v>
      </c>
      <c r="W125" s="53">
        <v>0.5</v>
      </c>
      <c r="X125" s="53">
        <v>0</v>
      </c>
      <c r="Y125" s="47">
        <v>0.5</v>
      </c>
      <c r="Z125" s="47">
        <v>0</v>
      </c>
      <c r="AA125" s="53">
        <v>0</v>
      </c>
      <c r="AB125" s="53">
        <v>0</v>
      </c>
      <c r="AC125" s="53">
        <v>0</v>
      </c>
      <c r="AD125" s="47">
        <v>0</v>
      </c>
      <c r="AE125" s="49"/>
    </row>
    <row r="126" spans="1:31" ht="15.75" customHeight="1" x14ac:dyDescent="0.3">
      <c r="A126" s="55"/>
      <c r="B126" s="7">
        <v>35561177</v>
      </c>
      <c r="C126" s="10" t="s">
        <v>33</v>
      </c>
      <c r="D126" s="10" t="s">
        <v>43</v>
      </c>
      <c r="E126" s="10" t="s">
        <v>35</v>
      </c>
      <c r="F126" s="10" t="s">
        <v>36</v>
      </c>
      <c r="G126" s="10" t="s">
        <v>212</v>
      </c>
      <c r="H126" s="7" t="s">
        <v>121</v>
      </c>
      <c r="I126" s="10" t="s">
        <v>221</v>
      </c>
      <c r="J126" s="10" t="s">
        <v>217</v>
      </c>
      <c r="K126" s="56"/>
      <c r="L126" s="56"/>
      <c r="M126" s="10" t="s">
        <v>41</v>
      </c>
      <c r="N126" s="10">
        <v>181</v>
      </c>
      <c r="O126" s="10">
        <v>0</v>
      </c>
      <c r="P126" s="10">
        <v>144</v>
      </c>
      <c r="Q126" s="11">
        <v>1.6788999999999999E-4</v>
      </c>
      <c r="R126" s="16">
        <v>530</v>
      </c>
      <c r="S126" s="20">
        <v>3.4637849954355304E-5</v>
      </c>
      <c r="T126" s="10" t="s">
        <v>74</v>
      </c>
      <c r="U126" s="10">
        <v>2026</v>
      </c>
      <c r="V126" s="10">
        <v>2026</v>
      </c>
      <c r="W126" s="53">
        <v>1.3</v>
      </c>
      <c r="X126" s="53">
        <v>0</v>
      </c>
      <c r="Y126" s="47">
        <v>1.3</v>
      </c>
      <c r="Z126" s="47">
        <v>0</v>
      </c>
      <c r="AA126" s="53">
        <v>0</v>
      </c>
      <c r="AB126" s="53">
        <v>0</v>
      </c>
      <c r="AC126" s="53">
        <v>0</v>
      </c>
      <c r="AD126" s="47">
        <v>0</v>
      </c>
      <c r="AE126" s="49"/>
    </row>
    <row r="127" spans="1:31" ht="15.75" customHeight="1" x14ac:dyDescent="0.3">
      <c r="A127" s="55"/>
      <c r="B127" s="7">
        <v>35561204</v>
      </c>
      <c r="C127" s="10" t="s">
        <v>33</v>
      </c>
      <c r="D127" s="10" t="s">
        <v>43</v>
      </c>
      <c r="E127" s="10" t="s">
        <v>35</v>
      </c>
      <c r="F127" s="10" t="s">
        <v>36</v>
      </c>
      <c r="G127" s="10" t="s">
        <v>212</v>
      </c>
      <c r="H127" s="7" t="s">
        <v>121</v>
      </c>
      <c r="I127" s="10" t="s">
        <v>221</v>
      </c>
      <c r="J127" s="10" t="s">
        <v>217</v>
      </c>
      <c r="K127" s="56"/>
      <c r="L127" s="56"/>
      <c r="M127" s="10" t="s">
        <v>41</v>
      </c>
      <c r="N127" s="10">
        <v>181</v>
      </c>
      <c r="O127" s="10">
        <v>0</v>
      </c>
      <c r="P127" s="10">
        <v>144</v>
      </c>
      <c r="Q127" s="11" t="s">
        <v>229</v>
      </c>
      <c r="R127" s="16">
        <v>530</v>
      </c>
      <c r="S127" s="20">
        <v>1.8651149975422087E-5</v>
      </c>
      <c r="T127" s="10" t="s">
        <v>74</v>
      </c>
      <c r="U127" s="10">
        <v>2026</v>
      </c>
      <c r="V127" s="10">
        <v>2026</v>
      </c>
      <c r="W127" s="53">
        <v>0.7</v>
      </c>
      <c r="X127" s="53">
        <v>0</v>
      </c>
      <c r="Y127" s="47">
        <v>0.7</v>
      </c>
      <c r="Z127" s="47">
        <v>0</v>
      </c>
      <c r="AA127" s="53">
        <v>0</v>
      </c>
      <c r="AB127" s="53">
        <v>0</v>
      </c>
      <c r="AC127" s="53">
        <v>0</v>
      </c>
      <c r="AD127" s="47">
        <v>0</v>
      </c>
      <c r="AE127" s="49"/>
    </row>
    <row r="128" spans="1:31" ht="15.75" customHeight="1" x14ac:dyDescent="0.3">
      <c r="A128" s="55"/>
      <c r="B128" s="7">
        <v>35561205</v>
      </c>
      <c r="C128" s="10" t="s">
        <v>33</v>
      </c>
      <c r="D128" s="10" t="s">
        <v>43</v>
      </c>
      <c r="E128" s="10" t="s">
        <v>35</v>
      </c>
      <c r="F128" s="10" t="s">
        <v>36</v>
      </c>
      <c r="G128" s="10" t="s">
        <v>212</v>
      </c>
      <c r="H128" s="7" t="s">
        <v>121</v>
      </c>
      <c r="I128" s="10" t="s">
        <v>221</v>
      </c>
      <c r="J128" s="10" t="s">
        <v>217</v>
      </c>
      <c r="K128" s="56"/>
      <c r="L128" s="56"/>
      <c r="M128" s="10" t="s">
        <v>41</v>
      </c>
      <c r="N128" s="10">
        <v>181</v>
      </c>
      <c r="O128" s="10">
        <v>0</v>
      </c>
      <c r="P128" s="10">
        <v>144</v>
      </c>
      <c r="Q128" s="11">
        <v>1.41445E-4</v>
      </c>
      <c r="R128" s="16">
        <v>530</v>
      </c>
      <c r="S128" s="20">
        <v>3.7302299950844175E-5</v>
      </c>
      <c r="T128" s="10" t="s">
        <v>74</v>
      </c>
      <c r="U128" s="10">
        <v>2026</v>
      </c>
      <c r="V128" s="10">
        <v>2026</v>
      </c>
      <c r="W128" s="53">
        <v>1.4</v>
      </c>
      <c r="X128" s="53">
        <v>0</v>
      </c>
      <c r="Y128" s="47">
        <v>1.4</v>
      </c>
      <c r="Z128" s="47">
        <v>0</v>
      </c>
      <c r="AA128" s="53">
        <v>0</v>
      </c>
      <c r="AB128" s="53">
        <v>0</v>
      </c>
      <c r="AC128" s="53">
        <v>0</v>
      </c>
      <c r="AD128" s="47">
        <v>0</v>
      </c>
      <c r="AE128" s="49"/>
    </row>
    <row r="129" spans="1:31" ht="15.75" customHeight="1" x14ac:dyDescent="0.3">
      <c r="A129" s="55"/>
      <c r="B129" s="7">
        <v>35451493</v>
      </c>
      <c r="C129" s="10" t="s">
        <v>33</v>
      </c>
      <c r="D129" s="10" t="s">
        <v>34</v>
      </c>
      <c r="E129" s="10" t="s">
        <v>44</v>
      </c>
      <c r="F129" s="10" t="s">
        <v>45</v>
      </c>
      <c r="G129" s="10" t="s">
        <v>37</v>
      </c>
      <c r="H129" s="7" t="s">
        <v>38</v>
      </c>
      <c r="I129" s="10" t="s">
        <v>230</v>
      </c>
      <c r="J129" s="10" t="s">
        <v>40</v>
      </c>
      <c r="K129" s="56"/>
      <c r="L129" s="56"/>
      <c r="M129" s="10" t="s">
        <v>41</v>
      </c>
      <c r="N129" s="10">
        <v>555</v>
      </c>
      <c r="O129" s="10" t="s">
        <v>231</v>
      </c>
      <c r="P129" s="10">
        <v>10</v>
      </c>
      <c r="Q129" s="11">
        <v>8.07414E-4</v>
      </c>
      <c r="R129" s="16">
        <v>78</v>
      </c>
      <c r="S129" s="20">
        <v>3.7221962256757965E-4</v>
      </c>
      <c r="T129" s="10" t="s">
        <v>74</v>
      </c>
      <c r="U129" s="10">
        <v>2026</v>
      </c>
      <c r="V129" s="10">
        <v>2026</v>
      </c>
      <c r="W129" s="53">
        <v>3.4</v>
      </c>
      <c r="X129" s="53">
        <v>0.1</v>
      </c>
      <c r="Y129" s="47">
        <v>3.4</v>
      </c>
      <c r="Z129" s="47">
        <v>0.1</v>
      </c>
      <c r="AA129" s="53">
        <v>0</v>
      </c>
      <c r="AB129" s="53">
        <v>0</v>
      </c>
      <c r="AC129" s="53">
        <v>0</v>
      </c>
      <c r="AD129" s="47">
        <v>0</v>
      </c>
      <c r="AE129" s="49"/>
    </row>
    <row r="130" spans="1:31" ht="15.75" customHeight="1" x14ac:dyDescent="0.3">
      <c r="A130" s="55"/>
      <c r="B130" s="7">
        <v>35451494</v>
      </c>
      <c r="C130" s="10" t="s">
        <v>33</v>
      </c>
      <c r="D130" s="10" t="s">
        <v>34</v>
      </c>
      <c r="E130" s="10" t="s">
        <v>35</v>
      </c>
      <c r="F130" s="10" t="s">
        <v>36</v>
      </c>
      <c r="G130" s="10" t="s">
        <v>37</v>
      </c>
      <c r="H130" s="7" t="s">
        <v>38</v>
      </c>
      <c r="I130" s="10" t="s">
        <v>230</v>
      </c>
      <c r="J130" s="10" t="s">
        <v>101</v>
      </c>
      <c r="K130" s="56"/>
      <c r="L130" s="56"/>
      <c r="M130" s="10" t="s">
        <v>41</v>
      </c>
      <c r="N130" s="10">
        <v>555</v>
      </c>
      <c r="O130" s="10" t="s">
        <v>232</v>
      </c>
      <c r="P130" s="10">
        <v>10</v>
      </c>
      <c r="Q130" s="11">
        <v>1.2928000000000001E-4</v>
      </c>
      <c r="R130" s="16">
        <v>78</v>
      </c>
      <c r="S130" s="20">
        <v>1.0309010189452408E-5</v>
      </c>
      <c r="T130" s="10" t="s">
        <v>74</v>
      </c>
      <c r="U130" s="10">
        <v>2026</v>
      </c>
      <c r="V130" s="10">
        <v>2026</v>
      </c>
      <c r="W130" s="53">
        <v>0.1</v>
      </c>
      <c r="X130" s="53">
        <v>0</v>
      </c>
      <c r="Y130" s="47">
        <v>0.1</v>
      </c>
      <c r="Z130" s="47">
        <v>0</v>
      </c>
      <c r="AA130" s="53">
        <v>0</v>
      </c>
      <c r="AB130" s="53">
        <v>0</v>
      </c>
      <c r="AC130" s="53">
        <v>0</v>
      </c>
      <c r="AD130" s="47">
        <v>0</v>
      </c>
      <c r="AE130" s="49"/>
    </row>
    <row r="131" spans="1:31" ht="15.75" customHeight="1" x14ac:dyDescent="0.3">
      <c r="A131" s="55"/>
      <c r="B131" s="7">
        <v>35372257</v>
      </c>
      <c r="C131" s="10" t="s">
        <v>33</v>
      </c>
      <c r="D131" s="10" t="s">
        <v>34</v>
      </c>
      <c r="E131" s="10" t="s">
        <v>135</v>
      </c>
      <c r="F131" s="10" t="s">
        <v>36</v>
      </c>
      <c r="G131" s="10" t="s">
        <v>37</v>
      </c>
      <c r="H131" s="7" t="s">
        <v>38</v>
      </c>
      <c r="I131" s="10" t="s">
        <v>230</v>
      </c>
      <c r="J131" s="10" t="s">
        <v>40</v>
      </c>
      <c r="K131" s="56"/>
      <c r="L131" s="56"/>
      <c r="M131" s="10" t="s">
        <v>41</v>
      </c>
      <c r="N131" s="10">
        <v>555</v>
      </c>
      <c r="O131" s="10" t="s">
        <v>233</v>
      </c>
      <c r="P131" s="10">
        <v>10</v>
      </c>
      <c r="Q131" s="11">
        <v>2.6834299999999999E-4</v>
      </c>
      <c r="R131" s="16">
        <v>78</v>
      </c>
      <c r="S131" s="20">
        <v>1.1339911208397649E-4</v>
      </c>
      <c r="T131" s="10" t="s">
        <v>74</v>
      </c>
      <c r="U131" s="10">
        <v>2026</v>
      </c>
      <c r="V131" s="10">
        <v>2026</v>
      </c>
      <c r="W131" s="53">
        <v>1.1000000000000001</v>
      </c>
      <c r="X131" s="53">
        <v>0</v>
      </c>
      <c r="Y131" s="47">
        <v>1.1000000000000001</v>
      </c>
      <c r="Z131" s="47">
        <v>0</v>
      </c>
      <c r="AA131" s="53">
        <v>0</v>
      </c>
      <c r="AB131" s="53">
        <v>0</v>
      </c>
      <c r="AC131" s="53">
        <v>0</v>
      </c>
      <c r="AD131" s="47">
        <v>0</v>
      </c>
      <c r="AE131" s="49"/>
    </row>
    <row r="132" spans="1:31" ht="15.75" customHeight="1" x14ac:dyDescent="0.3">
      <c r="A132" s="55"/>
      <c r="B132" s="7">
        <v>35546442</v>
      </c>
      <c r="C132" s="10" t="s">
        <v>33</v>
      </c>
      <c r="D132" s="10" t="s">
        <v>43</v>
      </c>
      <c r="E132" s="10" t="s">
        <v>44</v>
      </c>
      <c r="F132" s="10" t="s">
        <v>45</v>
      </c>
      <c r="G132" s="10" t="s">
        <v>65</v>
      </c>
      <c r="H132" s="7" t="s">
        <v>47</v>
      </c>
      <c r="I132" s="10" t="s">
        <v>192</v>
      </c>
      <c r="J132" s="10" t="s">
        <v>67</v>
      </c>
      <c r="K132" s="56"/>
      <c r="L132" s="56"/>
      <c r="M132" s="10" t="s">
        <v>41</v>
      </c>
      <c r="N132" s="10">
        <v>1135</v>
      </c>
      <c r="O132" s="10" t="s">
        <v>234</v>
      </c>
      <c r="P132" s="10">
        <v>83</v>
      </c>
      <c r="Q132" s="11">
        <v>1.04454E-4</v>
      </c>
      <c r="R132" s="16">
        <v>661</v>
      </c>
      <c r="S132" s="20">
        <v>2.4773157521206932E-5</v>
      </c>
      <c r="T132" s="10" t="s">
        <v>69</v>
      </c>
      <c r="U132" s="10">
        <v>2026</v>
      </c>
      <c r="V132" s="10">
        <v>2026</v>
      </c>
      <c r="W132" s="53">
        <v>1.1000000000000001</v>
      </c>
      <c r="X132" s="53">
        <v>0</v>
      </c>
      <c r="Y132" s="47">
        <v>1.1000000000000001</v>
      </c>
      <c r="Z132" s="47">
        <v>0</v>
      </c>
      <c r="AA132" s="53">
        <v>0</v>
      </c>
      <c r="AB132" s="53">
        <v>0</v>
      </c>
      <c r="AC132" s="53">
        <v>0</v>
      </c>
      <c r="AD132" s="47">
        <v>0</v>
      </c>
      <c r="AE132" s="49"/>
    </row>
    <row r="133" spans="1:31" ht="15.75" customHeight="1" x14ac:dyDescent="0.3">
      <c r="A133" s="55"/>
      <c r="B133" s="7">
        <v>35519777</v>
      </c>
      <c r="C133" s="10" t="s">
        <v>33</v>
      </c>
      <c r="D133" s="10" t="s">
        <v>43</v>
      </c>
      <c r="E133" s="10" t="s">
        <v>44</v>
      </c>
      <c r="F133" s="10" t="s">
        <v>45</v>
      </c>
      <c r="G133" s="10" t="s">
        <v>65</v>
      </c>
      <c r="H133" s="7" t="s">
        <v>47</v>
      </c>
      <c r="I133" s="10" t="s">
        <v>200</v>
      </c>
      <c r="J133" s="10" t="s">
        <v>67</v>
      </c>
      <c r="K133" s="56"/>
      <c r="L133" s="56"/>
      <c r="M133" s="10" t="s">
        <v>41</v>
      </c>
      <c r="N133" s="10">
        <v>1135</v>
      </c>
      <c r="O133" s="10" t="s">
        <v>235</v>
      </c>
      <c r="P133" s="10">
        <v>83</v>
      </c>
      <c r="Q133" s="11">
        <v>1.2766599999999999E-4</v>
      </c>
      <c r="R133" s="16">
        <v>661</v>
      </c>
      <c r="S133" s="20">
        <v>4.9546315042413865E-5</v>
      </c>
      <c r="T133" s="10" t="s">
        <v>69</v>
      </c>
      <c r="U133" s="10">
        <v>2026</v>
      </c>
      <c r="V133" s="10">
        <v>2026</v>
      </c>
      <c r="W133" s="53">
        <v>2.2000000000000002</v>
      </c>
      <c r="X133" s="53">
        <v>0</v>
      </c>
      <c r="Y133" s="47">
        <v>2.2000000000000002</v>
      </c>
      <c r="Z133" s="47">
        <v>0</v>
      </c>
      <c r="AA133" s="53">
        <v>0</v>
      </c>
      <c r="AB133" s="53">
        <v>0</v>
      </c>
      <c r="AC133" s="53">
        <v>0</v>
      </c>
      <c r="AD133" s="47">
        <v>0</v>
      </c>
      <c r="AE133" s="49"/>
    </row>
    <row r="134" spans="1:31" ht="15.75" customHeight="1" x14ac:dyDescent="0.3">
      <c r="A134" s="55"/>
      <c r="B134" s="7">
        <v>35519790</v>
      </c>
      <c r="C134" s="10" t="s">
        <v>33</v>
      </c>
      <c r="D134" s="10" t="s">
        <v>43</v>
      </c>
      <c r="E134" s="10" t="s">
        <v>44</v>
      </c>
      <c r="F134" s="10" t="s">
        <v>45</v>
      </c>
      <c r="G134" s="10" t="s">
        <v>65</v>
      </c>
      <c r="H134" s="7" t="s">
        <v>47</v>
      </c>
      <c r="I134" s="10" t="s">
        <v>200</v>
      </c>
      <c r="J134" s="10" t="s">
        <v>67</v>
      </c>
      <c r="K134" s="56"/>
      <c r="L134" s="56"/>
      <c r="M134" s="10" t="s">
        <v>41</v>
      </c>
      <c r="N134" s="10">
        <v>848</v>
      </c>
      <c r="O134" s="10" t="s">
        <v>236</v>
      </c>
      <c r="P134" s="10">
        <v>135</v>
      </c>
      <c r="Q134" s="10">
        <v>1.81915E-4</v>
      </c>
      <c r="R134" s="16">
        <v>566</v>
      </c>
      <c r="S134" s="20">
        <v>5.2274440486732384E-5</v>
      </c>
      <c r="T134" s="10" t="s">
        <v>42</v>
      </c>
      <c r="U134" s="10">
        <v>2026</v>
      </c>
      <c r="V134" s="10">
        <v>2026</v>
      </c>
      <c r="W134" s="53">
        <v>2</v>
      </c>
      <c r="X134" s="53">
        <v>0</v>
      </c>
      <c r="Y134" s="47">
        <v>2</v>
      </c>
      <c r="Z134" s="47">
        <v>0</v>
      </c>
      <c r="AA134" s="53">
        <v>0</v>
      </c>
      <c r="AB134" s="53">
        <v>0</v>
      </c>
      <c r="AC134" s="53">
        <v>0</v>
      </c>
      <c r="AD134" s="47">
        <v>0</v>
      </c>
      <c r="AE134" s="49"/>
    </row>
    <row r="135" spans="1:31" ht="15.75" customHeight="1" x14ac:dyDescent="0.3">
      <c r="A135" s="55"/>
      <c r="B135" s="7">
        <v>35550934</v>
      </c>
      <c r="C135" s="10" t="s">
        <v>33</v>
      </c>
      <c r="D135" s="10" t="s">
        <v>43</v>
      </c>
      <c r="E135" s="10" t="s">
        <v>44</v>
      </c>
      <c r="F135" s="10" t="s">
        <v>45</v>
      </c>
      <c r="G135" s="10" t="s">
        <v>65</v>
      </c>
      <c r="H135" s="7" t="s">
        <v>47</v>
      </c>
      <c r="I135" s="10" t="s">
        <v>200</v>
      </c>
      <c r="J135" s="10" t="s">
        <v>67</v>
      </c>
      <c r="K135" s="56"/>
      <c r="L135" s="56"/>
      <c r="M135" s="10" t="s">
        <v>41</v>
      </c>
      <c r="N135" s="10">
        <v>848</v>
      </c>
      <c r="O135" s="10" t="s">
        <v>237</v>
      </c>
      <c r="P135" s="10">
        <v>135</v>
      </c>
      <c r="Q135" s="11">
        <v>1.8926300000000001E-4</v>
      </c>
      <c r="R135" s="16">
        <v>566</v>
      </c>
      <c r="S135" s="20">
        <v>5.4888162511069001E-5</v>
      </c>
      <c r="T135" s="10" t="s">
        <v>42</v>
      </c>
      <c r="U135" s="10">
        <v>2026</v>
      </c>
      <c r="V135" s="10">
        <v>2026</v>
      </c>
      <c r="W135" s="53">
        <v>2.1</v>
      </c>
      <c r="X135" s="53">
        <v>0</v>
      </c>
      <c r="Y135" s="47">
        <v>2.1</v>
      </c>
      <c r="Z135" s="47">
        <v>0</v>
      </c>
      <c r="AA135" s="53">
        <v>0</v>
      </c>
      <c r="AB135" s="53">
        <v>0</v>
      </c>
      <c r="AC135" s="53">
        <v>0</v>
      </c>
      <c r="AD135" s="47">
        <v>0</v>
      </c>
      <c r="AE135" s="49"/>
    </row>
    <row r="136" spans="1:31" ht="15.75" customHeight="1" x14ac:dyDescent="0.3">
      <c r="A136" s="55"/>
      <c r="B136" s="7">
        <v>35550935</v>
      </c>
      <c r="C136" s="7" t="s">
        <v>33</v>
      </c>
      <c r="D136" s="7" t="s">
        <v>43</v>
      </c>
      <c r="E136" s="7" t="s">
        <v>44</v>
      </c>
      <c r="F136" s="7" t="s">
        <v>45</v>
      </c>
      <c r="G136" s="7" t="s">
        <v>65</v>
      </c>
      <c r="H136" s="7" t="s">
        <v>47</v>
      </c>
      <c r="I136" s="7" t="s">
        <v>200</v>
      </c>
      <c r="J136" s="7" t="s">
        <v>67</v>
      </c>
      <c r="K136" s="55"/>
      <c r="L136" s="55"/>
      <c r="M136" s="10" t="s">
        <v>41</v>
      </c>
      <c r="N136" s="7">
        <v>848</v>
      </c>
      <c r="O136" s="15" t="s">
        <v>238</v>
      </c>
      <c r="P136" s="7">
        <v>135</v>
      </c>
      <c r="Q136" s="15">
        <v>2.0212499999999999E-4</v>
      </c>
      <c r="R136" s="17">
        <v>566</v>
      </c>
      <c r="S136" s="20">
        <v>5.7501884535405625E-5</v>
      </c>
      <c r="T136" s="7" t="s">
        <v>42</v>
      </c>
      <c r="U136" s="7">
        <v>2026</v>
      </c>
      <c r="V136" s="7">
        <v>2026</v>
      </c>
      <c r="W136" s="53">
        <v>2.2000000000000002</v>
      </c>
      <c r="X136" s="53">
        <v>0</v>
      </c>
      <c r="Y136" s="47">
        <v>2.2000000000000002</v>
      </c>
      <c r="Z136" s="47">
        <v>0</v>
      </c>
      <c r="AA136" s="53">
        <v>0</v>
      </c>
      <c r="AB136" s="53">
        <v>0</v>
      </c>
      <c r="AC136" s="53">
        <v>0</v>
      </c>
      <c r="AD136" s="47">
        <v>0</v>
      </c>
      <c r="AE136" s="49"/>
    </row>
    <row r="137" spans="1:31" ht="15.75" customHeight="1" x14ac:dyDescent="0.3">
      <c r="A137" s="55"/>
      <c r="B137" s="7">
        <v>35556756</v>
      </c>
      <c r="C137" s="7" t="s">
        <v>33</v>
      </c>
      <c r="D137" s="7" t="s">
        <v>43</v>
      </c>
      <c r="E137" s="7" t="s">
        <v>44</v>
      </c>
      <c r="F137" s="7" t="s">
        <v>45</v>
      </c>
      <c r="G137" s="7" t="s">
        <v>65</v>
      </c>
      <c r="H137" s="7" t="s">
        <v>47</v>
      </c>
      <c r="I137" s="7" t="s">
        <v>200</v>
      </c>
      <c r="J137" s="7" t="s">
        <v>67</v>
      </c>
      <c r="K137" s="55"/>
      <c r="L137" s="55"/>
      <c r="M137" s="10" t="s">
        <v>41</v>
      </c>
      <c r="N137" s="7">
        <v>456</v>
      </c>
      <c r="O137" s="15">
        <v>1.4605400000000001E-4</v>
      </c>
      <c r="P137" s="7">
        <v>119</v>
      </c>
      <c r="Q137" s="15">
        <v>2.39106E-4</v>
      </c>
      <c r="R137" s="17">
        <v>216</v>
      </c>
      <c r="S137" s="20">
        <v>1.2505186114944764E-4</v>
      </c>
      <c r="T137" s="7" t="s">
        <v>42</v>
      </c>
      <c r="U137" s="7">
        <v>2026</v>
      </c>
      <c r="V137" s="7">
        <v>2026</v>
      </c>
      <c r="W137" s="53">
        <v>2.8</v>
      </c>
      <c r="X137" s="53">
        <v>0</v>
      </c>
      <c r="Y137" s="47">
        <v>2.8</v>
      </c>
      <c r="Z137" s="47">
        <v>0</v>
      </c>
      <c r="AA137" s="53">
        <v>0</v>
      </c>
      <c r="AB137" s="53">
        <v>0</v>
      </c>
      <c r="AC137" s="53">
        <v>0</v>
      </c>
      <c r="AD137" s="47">
        <v>0</v>
      </c>
      <c r="AE137" s="49"/>
    </row>
    <row r="138" spans="1:31" ht="15.75" customHeight="1" x14ac:dyDescent="0.3">
      <c r="A138" s="55"/>
      <c r="B138" s="7">
        <v>35556757</v>
      </c>
      <c r="C138" s="7" t="s">
        <v>33</v>
      </c>
      <c r="D138" s="7" t="s">
        <v>43</v>
      </c>
      <c r="E138" s="7" t="s">
        <v>44</v>
      </c>
      <c r="F138" s="7" t="s">
        <v>45</v>
      </c>
      <c r="G138" s="7" t="s">
        <v>65</v>
      </c>
      <c r="H138" s="7" t="s">
        <v>47</v>
      </c>
      <c r="I138" s="7" t="s">
        <v>200</v>
      </c>
      <c r="J138" s="7" t="s">
        <v>67</v>
      </c>
      <c r="K138" s="55"/>
      <c r="L138" s="55"/>
      <c r="M138" s="10" t="s">
        <v>41</v>
      </c>
      <c r="N138" s="7">
        <v>456</v>
      </c>
      <c r="O138" s="15">
        <v>1.4709200000000001E-4</v>
      </c>
      <c r="P138" s="7">
        <v>119</v>
      </c>
      <c r="Q138" s="15">
        <v>2.40805E-4</v>
      </c>
      <c r="R138" s="17">
        <v>216</v>
      </c>
      <c r="S138" s="20">
        <v>1.2505186114944764E-4</v>
      </c>
      <c r="T138" s="7" t="s">
        <v>42</v>
      </c>
      <c r="U138" s="7">
        <v>2026</v>
      </c>
      <c r="V138" s="7">
        <v>2026</v>
      </c>
      <c r="W138" s="53">
        <v>2.8</v>
      </c>
      <c r="X138" s="53">
        <v>0</v>
      </c>
      <c r="Y138" s="47">
        <v>2.8</v>
      </c>
      <c r="Z138" s="47">
        <v>0</v>
      </c>
      <c r="AA138" s="53">
        <v>0</v>
      </c>
      <c r="AB138" s="53">
        <v>0</v>
      </c>
      <c r="AC138" s="53">
        <v>0</v>
      </c>
      <c r="AD138" s="47">
        <v>0</v>
      </c>
      <c r="AE138" s="49"/>
    </row>
    <row r="139" spans="1:31" ht="15.75" customHeight="1" x14ac:dyDescent="0.3">
      <c r="A139" s="55"/>
      <c r="B139" s="7">
        <v>35519786</v>
      </c>
      <c r="C139" s="7" t="s">
        <v>33</v>
      </c>
      <c r="D139" s="7" t="s">
        <v>43</v>
      </c>
      <c r="E139" s="7" t="s">
        <v>44</v>
      </c>
      <c r="F139" s="7" t="s">
        <v>45</v>
      </c>
      <c r="G139" s="7" t="s">
        <v>65</v>
      </c>
      <c r="H139" s="7" t="s">
        <v>47</v>
      </c>
      <c r="I139" s="7" t="s">
        <v>200</v>
      </c>
      <c r="J139" s="7" t="s">
        <v>67</v>
      </c>
      <c r="K139" s="55"/>
      <c r="L139" s="55"/>
      <c r="M139" s="10" t="s">
        <v>41</v>
      </c>
      <c r="N139" s="7">
        <v>456</v>
      </c>
      <c r="O139" s="15">
        <v>2.5107599999999998E-4</v>
      </c>
      <c r="P139" s="7">
        <v>119</v>
      </c>
      <c r="Q139" s="15">
        <v>4.1006300000000001E-4</v>
      </c>
      <c r="R139" s="17">
        <v>216</v>
      </c>
      <c r="S139" s="20">
        <v>2.0544234331694967E-4</v>
      </c>
      <c r="T139" s="7" t="s">
        <v>42</v>
      </c>
      <c r="U139" s="7">
        <v>2026</v>
      </c>
      <c r="V139" s="7">
        <v>2026</v>
      </c>
      <c r="W139" s="53">
        <v>4.5999999999999996</v>
      </c>
      <c r="X139" s="53">
        <v>0</v>
      </c>
      <c r="Y139" s="47">
        <v>4.5999999999999996</v>
      </c>
      <c r="Z139" s="47">
        <v>0</v>
      </c>
      <c r="AA139" s="53">
        <v>0</v>
      </c>
      <c r="AB139" s="53">
        <v>0</v>
      </c>
      <c r="AC139" s="53">
        <v>0</v>
      </c>
      <c r="AD139" s="47">
        <v>0</v>
      </c>
      <c r="AE139" s="49"/>
    </row>
    <row r="140" spans="1:31" ht="15.75" customHeight="1" x14ac:dyDescent="0.3">
      <c r="A140" s="55"/>
      <c r="B140" s="7">
        <v>35519766</v>
      </c>
      <c r="C140" s="7" t="s">
        <v>33</v>
      </c>
      <c r="D140" s="7" t="s">
        <v>43</v>
      </c>
      <c r="E140" s="7" t="s">
        <v>44</v>
      </c>
      <c r="F140" s="7" t="s">
        <v>45</v>
      </c>
      <c r="G140" s="7" t="s">
        <v>65</v>
      </c>
      <c r="H140" s="7" t="s">
        <v>47</v>
      </c>
      <c r="I140" s="7" t="s">
        <v>239</v>
      </c>
      <c r="J140" s="7" t="s">
        <v>67</v>
      </c>
      <c r="K140" s="55"/>
      <c r="L140" s="55"/>
      <c r="M140" s="10" t="s">
        <v>41</v>
      </c>
      <c r="N140" s="7">
        <v>1614</v>
      </c>
      <c r="O140" s="15" t="s">
        <v>240</v>
      </c>
      <c r="P140" s="7">
        <v>43</v>
      </c>
      <c r="Q140" s="15">
        <v>2.17378E-4</v>
      </c>
      <c r="R140" s="17">
        <v>321</v>
      </c>
      <c r="S140" s="20">
        <v>6.2464651797978902E-5</v>
      </c>
      <c r="T140" s="7" t="s">
        <v>42</v>
      </c>
      <c r="U140" s="7">
        <v>2026</v>
      </c>
      <c r="V140" s="7">
        <v>2026</v>
      </c>
      <c r="W140" s="53">
        <v>1.6</v>
      </c>
      <c r="X140" s="53">
        <v>0</v>
      </c>
      <c r="Y140" s="47">
        <v>1.6</v>
      </c>
      <c r="Z140" s="47">
        <v>0</v>
      </c>
      <c r="AA140" s="53">
        <v>0</v>
      </c>
      <c r="AB140" s="53">
        <v>0</v>
      </c>
      <c r="AC140" s="53">
        <v>0</v>
      </c>
      <c r="AD140" s="47">
        <v>0</v>
      </c>
      <c r="AE140" s="49"/>
    </row>
    <row r="141" spans="1:31" ht="15.75" customHeight="1" x14ac:dyDescent="0.3">
      <c r="A141" s="55"/>
      <c r="B141" s="7">
        <v>35519767</v>
      </c>
      <c r="C141" s="7" t="s">
        <v>33</v>
      </c>
      <c r="D141" s="7" t="s">
        <v>43</v>
      </c>
      <c r="E141" s="7" t="s">
        <v>55</v>
      </c>
      <c r="F141" s="7" t="s">
        <v>36</v>
      </c>
      <c r="G141" s="7" t="s">
        <v>65</v>
      </c>
      <c r="H141" s="7" t="s">
        <v>47</v>
      </c>
      <c r="I141" s="7" t="s">
        <v>239</v>
      </c>
      <c r="J141" s="7" t="s">
        <v>67</v>
      </c>
      <c r="K141" s="55"/>
      <c r="L141" s="55"/>
      <c r="M141" s="10" t="s">
        <v>41</v>
      </c>
      <c r="N141" s="7">
        <v>1614</v>
      </c>
      <c r="O141" s="15" t="s">
        <v>241</v>
      </c>
      <c r="P141" s="7">
        <v>43</v>
      </c>
      <c r="Q141" s="15">
        <v>2.1157500000000001E-4</v>
      </c>
      <c r="R141" s="17">
        <v>321</v>
      </c>
      <c r="S141" s="20">
        <v>3.1232325898989451E-5</v>
      </c>
      <c r="T141" s="7" t="s">
        <v>42</v>
      </c>
      <c r="U141" s="7">
        <v>2026</v>
      </c>
      <c r="V141" s="7">
        <v>2026</v>
      </c>
      <c r="W141" s="53">
        <v>0.8</v>
      </c>
      <c r="X141" s="53">
        <v>0</v>
      </c>
      <c r="Y141" s="47">
        <v>0.8</v>
      </c>
      <c r="Z141" s="47">
        <v>0</v>
      </c>
      <c r="AA141" s="53">
        <v>0</v>
      </c>
      <c r="AB141" s="53">
        <v>0</v>
      </c>
      <c r="AC141" s="53">
        <v>0</v>
      </c>
      <c r="AD141" s="47">
        <v>0</v>
      </c>
      <c r="AE141" s="49"/>
    </row>
    <row r="142" spans="1:31" ht="15.75" customHeight="1" x14ac:dyDescent="0.3">
      <c r="A142" s="55"/>
      <c r="B142" s="7">
        <v>35548717</v>
      </c>
      <c r="C142" s="7" t="s">
        <v>33</v>
      </c>
      <c r="D142" s="7" t="s">
        <v>43</v>
      </c>
      <c r="E142" s="7" t="s">
        <v>35</v>
      </c>
      <c r="F142" s="7" t="s">
        <v>36</v>
      </c>
      <c r="G142" s="7" t="s">
        <v>65</v>
      </c>
      <c r="H142" s="7" t="s">
        <v>47</v>
      </c>
      <c r="I142" s="7" t="s">
        <v>242</v>
      </c>
      <c r="J142" s="7" t="s">
        <v>243</v>
      </c>
      <c r="K142" s="55"/>
      <c r="L142" s="55"/>
      <c r="M142" s="10" t="s">
        <v>41</v>
      </c>
      <c r="N142" s="7">
        <v>1614</v>
      </c>
      <c r="O142" s="15" t="s">
        <v>244</v>
      </c>
      <c r="P142" s="7">
        <v>43</v>
      </c>
      <c r="Q142" s="15">
        <v>1.29221E-4</v>
      </c>
      <c r="R142" s="17">
        <v>321</v>
      </c>
      <c r="S142" s="20">
        <v>1.5616162949494726E-5</v>
      </c>
      <c r="T142" s="7" t="s">
        <v>42</v>
      </c>
      <c r="U142" s="7">
        <v>2026</v>
      </c>
      <c r="V142" s="7">
        <v>2026</v>
      </c>
      <c r="W142" s="53">
        <v>0.4</v>
      </c>
      <c r="X142" s="53">
        <v>0</v>
      </c>
      <c r="Y142" s="47">
        <v>0.4</v>
      </c>
      <c r="Z142" s="47">
        <v>0</v>
      </c>
      <c r="AA142" s="53">
        <v>0</v>
      </c>
      <c r="AB142" s="53">
        <v>0</v>
      </c>
      <c r="AC142" s="53">
        <v>0</v>
      </c>
      <c r="AD142" s="47">
        <v>0</v>
      </c>
      <c r="AE142" s="49"/>
    </row>
    <row r="143" spans="1:31" ht="15.75" customHeight="1" x14ac:dyDescent="0.3">
      <c r="A143" s="55"/>
      <c r="B143" s="7">
        <v>35544220</v>
      </c>
      <c r="C143" s="7" t="s">
        <v>33</v>
      </c>
      <c r="D143" s="7" t="s">
        <v>43</v>
      </c>
      <c r="E143" s="7" t="s">
        <v>35</v>
      </c>
      <c r="F143" s="7" t="s">
        <v>36</v>
      </c>
      <c r="G143" s="7" t="s">
        <v>65</v>
      </c>
      <c r="H143" s="7" t="s">
        <v>47</v>
      </c>
      <c r="I143" s="7" t="s">
        <v>239</v>
      </c>
      <c r="J143" s="7" t="s">
        <v>67</v>
      </c>
      <c r="K143" s="55"/>
      <c r="L143" s="55"/>
      <c r="M143" s="10" t="s">
        <v>41</v>
      </c>
      <c r="N143" s="7">
        <v>1614</v>
      </c>
      <c r="O143" s="15" t="s">
        <v>245</v>
      </c>
      <c r="P143" s="7">
        <v>43</v>
      </c>
      <c r="Q143" s="15">
        <v>6.88377E-4</v>
      </c>
      <c r="R143" s="17">
        <v>321</v>
      </c>
      <c r="S143" s="20">
        <v>1.986667812447001E-4</v>
      </c>
      <c r="T143" s="7" t="s">
        <v>42</v>
      </c>
      <c r="U143" s="7">
        <v>2026</v>
      </c>
      <c r="V143" s="7">
        <v>2026</v>
      </c>
      <c r="W143" s="53">
        <v>4.7</v>
      </c>
      <c r="X143" s="53">
        <v>0.2</v>
      </c>
      <c r="Y143" s="47">
        <v>4.7</v>
      </c>
      <c r="Z143" s="47">
        <v>0.2</v>
      </c>
      <c r="AA143" s="53">
        <v>0</v>
      </c>
      <c r="AB143" s="53">
        <v>0</v>
      </c>
      <c r="AC143" s="53">
        <v>0</v>
      </c>
      <c r="AD143" s="47">
        <v>0</v>
      </c>
      <c r="AE143" s="49"/>
    </row>
    <row r="144" spans="1:31" ht="15.75" customHeight="1" x14ac:dyDescent="0.3">
      <c r="A144" s="55"/>
      <c r="B144" s="7">
        <v>35544221</v>
      </c>
      <c r="C144" s="7" t="s">
        <v>33</v>
      </c>
      <c r="D144" s="7" t="s">
        <v>43</v>
      </c>
      <c r="E144" s="7" t="s">
        <v>44</v>
      </c>
      <c r="F144" s="7" t="s">
        <v>45</v>
      </c>
      <c r="G144" s="7" t="s">
        <v>65</v>
      </c>
      <c r="H144" s="7" t="s">
        <v>47</v>
      </c>
      <c r="I144" s="7" t="s">
        <v>200</v>
      </c>
      <c r="J144" s="7" t="s">
        <v>67</v>
      </c>
      <c r="K144" s="55"/>
      <c r="L144" s="55"/>
      <c r="M144" s="10" t="s">
        <v>41</v>
      </c>
      <c r="N144" s="7">
        <v>1614</v>
      </c>
      <c r="O144" s="15" t="s">
        <v>246</v>
      </c>
      <c r="P144" s="7">
        <v>43</v>
      </c>
      <c r="Q144" s="15">
        <v>2.3885200000000001E-4</v>
      </c>
      <c r="R144" s="17">
        <v>321</v>
      </c>
      <c r="S144" s="20">
        <v>7.7861166566794786E-5</v>
      </c>
      <c r="T144" s="7" t="s">
        <v>42</v>
      </c>
      <c r="U144" s="7">
        <v>2026</v>
      </c>
      <c r="V144" s="7">
        <v>2026</v>
      </c>
      <c r="W144" s="53">
        <v>1.8</v>
      </c>
      <c r="X144" s="53">
        <v>0.1</v>
      </c>
      <c r="Y144" s="47">
        <v>1.8</v>
      </c>
      <c r="Z144" s="47">
        <v>0.1</v>
      </c>
      <c r="AA144" s="53">
        <v>0</v>
      </c>
      <c r="AB144" s="53">
        <v>0</v>
      </c>
      <c r="AC144" s="53">
        <v>0</v>
      </c>
      <c r="AD144" s="47">
        <v>0</v>
      </c>
      <c r="AE144" s="49"/>
    </row>
    <row r="145" spans="1:31" ht="15.75" customHeight="1" x14ac:dyDescent="0.3">
      <c r="A145" s="55"/>
      <c r="B145" s="7">
        <v>35544222</v>
      </c>
      <c r="C145" s="10" t="s">
        <v>33</v>
      </c>
      <c r="D145" s="10" t="s">
        <v>43</v>
      </c>
      <c r="E145" s="10" t="s">
        <v>44</v>
      </c>
      <c r="F145" s="10" t="s">
        <v>45</v>
      </c>
      <c r="G145" s="10" t="s">
        <v>65</v>
      </c>
      <c r="H145" s="7" t="s">
        <v>47</v>
      </c>
      <c r="I145" s="10" t="s">
        <v>200</v>
      </c>
      <c r="J145" s="10" t="s">
        <v>67</v>
      </c>
      <c r="K145" s="56"/>
      <c r="L145" s="56"/>
      <c r="M145" s="10" t="s">
        <v>41</v>
      </c>
      <c r="N145" s="10">
        <v>1614</v>
      </c>
      <c r="O145" s="11" t="s">
        <v>247</v>
      </c>
      <c r="P145" s="10">
        <v>43</v>
      </c>
      <c r="Q145" s="11">
        <v>1.9054200000000001E-4</v>
      </c>
      <c r="R145" s="16">
        <v>321</v>
      </c>
      <c r="S145" s="20">
        <v>5.4656570323231546E-5</v>
      </c>
      <c r="T145" s="10" t="s">
        <v>42</v>
      </c>
      <c r="U145" s="10">
        <v>2026</v>
      </c>
      <c r="V145" s="10">
        <v>2026</v>
      </c>
      <c r="W145" s="53">
        <v>1.4</v>
      </c>
      <c r="X145" s="53">
        <v>0</v>
      </c>
      <c r="Y145" s="47">
        <v>1.4</v>
      </c>
      <c r="Z145" s="47">
        <v>0</v>
      </c>
      <c r="AA145" s="53">
        <v>0</v>
      </c>
      <c r="AB145" s="53">
        <v>0</v>
      </c>
      <c r="AC145" s="53">
        <v>0</v>
      </c>
      <c r="AD145" s="47">
        <v>0</v>
      </c>
      <c r="AE145" s="49"/>
    </row>
    <row r="146" spans="1:31" ht="15.75" customHeight="1" x14ac:dyDescent="0.3">
      <c r="A146" s="55"/>
      <c r="B146" s="7">
        <v>35544223</v>
      </c>
      <c r="C146" s="10" t="s">
        <v>33</v>
      </c>
      <c r="D146" s="10" t="s">
        <v>43</v>
      </c>
      <c r="E146" s="10" t="s">
        <v>44</v>
      </c>
      <c r="F146" s="10" t="s">
        <v>45</v>
      </c>
      <c r="G146" s="10" t="s">
        <v>65</v>
      </c>
      <c r="H146" s="7" t="s">
        <v>47</v>
      </c>
      <c r="I146" s="10" t="s">
        <v>200</v>
      </c>
      <c r="J146" s="10" t="s">
        <v>67</v>
      </c>
      <c r="K146" s="56"/>
      <c r="L146" s="56"/>
      <c r="M146" s="10" t="s">
        <v>41</v>
      </c>
      <c r="N146" s="10">
        <v>1614</v>
      </c>
      <c r="O146" s="11" t="s">
        <v>248</v>
      </c>
      <c r="P146" s="10">
        <v>43</v>
      </c>
      <c r="Q146" s="11">
        <v>1.3190899999999999E-4</v>
      </c>
      <c r="R146" s="16">
        <v>321</v>
      </c>
      <c r="S146" s="20">
        <v>3.5136366636363132E-5</v>
      </c>
      <c r="T146" s="10" t="s">
        <v>42</v>
      </c>
      <c r="U146" s="10">
        <v>2026</v>
      </c>
      <c r="V146" s="10">
        <v>2026</v>
      </c>
      <c r="W146" s="53">
        <v>0.9</v>
      </c>
      <c r="X146" s="53">
        <v>0</v>
      </c>
      <c r="Y146" s="47">
        <v>0.9</v>
      </c>
      <c r="Z146" s="47">
        <v>0</v>
      </c>
      <c r="AA146" s="53">
        <v>0</v>
      </c>
      <c r="AB146" s="53">
        <v>0</v>
      </c>
      <c r="AC146" s="53">
        <v>0</v>
      </c>
      <c r="AD146" s="47">
        <v>0</v>
      </c>
      <c r="AE146" s="49"/>
    </row>
    <row r="147" spans="1:31" ht="15.75" customHeight="1" x14ac:dyDescent="0.3">
      <c r="A147" s="55"/>
      <c r="B147" s="7">
        <v>35544224</v>
      </c>
      <c r="C147" s="10" t="s">
        <v>33</v>
      </c>
      <c r="D147" s="10" t="s">
        <v>43</v>
      </c>
      <c r="E147" s="10" t="s">
        <v>35</v>
      </c>
      <c r="F147" s="10" t="s">
        <v>36</v>
      </c>
      <c r="G147" s="10" t="s">
        <v>65</v>
      </c>
      <c r="H147" s="7" t="s">
        <v>47</v>
      </c>
      <c r="I147" s="10" t="s">
        <v>200</v>
      </c>
      <c r="J147" s="10" t="s">
        <v>67</v>
      </c>
      <c r="K147" s="56"/>
      <c r="L147" s="56"/>
      <c r="M147" s="10" t="s">
        <v>41</v>
      </c>
      <c r="N147" s="10">
        <v>1614</v>
      </c>
      <c r="O147" s="11" t="s">
        <v>249</v>
      </c>
      <c r="P147" s="10">
        <v>43</v>
      </c>
      <c r="Q147" s="11">
        <v>3.9679E-4</v>
      </c>
      <c r="R147" s="16">
        <v>321</v>
      </c>
      <c r="S147" s="20">
        <v>7.5884332940685257E-6</v>
      </c>
      <c r="T147" s="10" t="s">
        <v>42</v>
      </c>
      <c r="U147" s="10">
        <v>2025</v>
      </c>
      <c r="V147" s="10">
        <v>2026</v>
      </c>
      <c r="W147" s="53">
        <v>0</v>
      </c>
      <c r="X147" s="53">
        <v>0.1</v>
      </c>
      <c r="Y147" s="47">
        <v>0</v>
      </c>
      <c r="Z147" s="47">
        <v>0.1</v>
      </c>
      <c r="AA147" s="53">
        <v>0</v>
      </c>
      <c r="AB147" s="53">
        <v>0</v>
      </c>
      <c r="AC147" s="53">
        <v>0</v>
      </c>
      <c r="AD147" s="47">
        <v>0</v>
      </c>
      <c r="AE147" s="49"/>
    </row>
    <row r="148" spans="1:31" ht="15.75" customHeight="1" x14ac:dyDescent="0.3">
      <c r="A148" s="55"/>
      <c r="B148" s="7">
        <v>35544226</v>
      </c>
      <c r="C148" s="10" t="s">
        <v>33</v>
      </c>
      <c r="D148" s="10" t="s">
        <v>43</v>
      </c>
      <c r="E148" s="10" t="s">
        <v>55</v>
      </c>
      <c r="F148" s="10" t="s">
        <v>36</v>
      </c>
      <c r="G148" s="10" t="s">
        <v>65</v>
      </c>
      <c r="H148" s="7" t="s">
        <v>47</v>
      </c>
      <c r="I148" s="10" t="s">
        <v>200</v>
      </c>
      <c r="J148" s="10" t="s">
        <v>67</v>
      </c>
      <c r="K148" s="56"/>
      <c r="L148" s="56"/>
      <c r="M148" s="10" t="s">
        <v>41</v>
      </c>
      <c r="N148" s="10">
        <v>1614</v>
      </c>
      <c r="O148" s="11" t="s">
        <v>240</v>
      </c>
      <c r="P148" s="10">
        <v>43</v>
      </c>
      <c r="Q148" s="11">
        <v>2.17378E-4</v>
      </c>
      <c r="R148" s="16">
        <v>321</v>
      </c>
      <c r="S148" s="20">
        <v>6.2464651797978902E-5</v>
      </c>
      <c r="T148" s="10" t="s">
        <v>42</v>
      </c>
      <c r="U148" s="10">
        <v>2026</v>
      </c>
      <c r="V148" s="10">
        <v>2026</v>
      </c>
      <c r="W148" s="53">
        <v>1.6</v>
      </c>
      <c r="X148" s="53">
        <v>0</v>
      </c>
      <c r="Y148" s="47">
        <v>1.6</v>
      </c>
      <c r="Z148" s="47">
        <v>0</v>
      </c>
      <c r="AA148" s="53">
        <v>0</v>
      </c>
      <c r="AB148" s="53">
        <v>0</v>
      </c>
      <c r="AC148" s="53">
        <v>0</v>
      </c>
      <c r="AD148" s="47">
        <v>0</v>
      </c>
      <c r="AE148" s="49"/>
    </row>
    <row r="149" spans="1:31" ht="15.75" customHeight="1" x14ac:dyDescent="0.3">
      <c r="A149" s="55"/>
      <c r="B149" s="7">
        <v>35519768</v>
      </c>
      <c r="C149" s="7" t="s">
        <v>33</v>
      </c>
      <c r="D149" s="7" t="s">
        <v>43</v>
      </c>
      <c r="E149" s="7" t="s">
        <v>35</v>
      </c>
      <c r="F149" s="7" t="s">
        <v>36</v>
      </c>
      <c r="G149" s="7" t="s">
        <v>212</v>
      </c>
      <c r="H149" s="7" t="s">
        <v>121</v>
      </c>
      <c r="I149" s="7" t="s">
        <v>221</v>
      </c>
      <c r="J149" s="7" t="s">
        <v>217</v>
      </c>
      <c r="K149" s="55"/>
      <c r="L149" s="55"/>
      <c r="M149" s="10" t="s">
        <v>41</v>
      </c>
      <c r="N149" s="7">
        <v>2206</v>
      </c>
      <c r="O149" s="15" t="s">
        <v>250</v>
      </c>
      <c r="P149" s="7">
        <v>51</v>
      </c>
      <c r="Q149" s="15">
        <v>1.11566E-4</v>
      </c>
      <c r="R149" s="17">
        <v>521</v>
      </c>
      <c r="S149" s="20">
        <v>2.3902586270523E-5</v>
      </c>
      <c r="T149" s="7" t="s">
        <v>74</v>
      </c>
      <c r="U149" s="7">
        <v>2025</v>
      </c>
      <c r="V149" s="7">
        <v>2026</v>
      </c>
      <c r="W149" s="53">
        <v>0.9</v>
      </c>
      <c r="X149" s="53">
        <v>0</v>
      </c>
      <c r="Y149" s="47">
        <v>0.9</v>
      </c>
      <c r="Z149" s="47">
        <v>0</v>
      </c>
      <c r="AA149" s="53">
        <v>0</v>
      </c>
      <c r="AB149" s="53">
        <v>0</v>
      </c>
      <c r="AC149" s="53">
        <v>0</v>
      </c>
      <c r="AD149" s="47">
        <v>0</v>
      </c>
      <c r="AE149" s="49"/>
    </row>
    <row r="150" spans="1:31" ht="15.75" customHeight="1" x14ac:dyDescent="0.3">
      <c r="A150" s="55"/>
      <c r="B150" s="7">
        <v>35379383</v>
      </c>
      <c r="C150" s="7" t="s">
        <v>33</v>
      </c>
      <c r="D150" s="7" t="s">
        <v>34</v>
      </c>
      <c r="E150" s="7" t="s">
        <v>35</v>
      </c>
      <c r="F150" s="7" t="s">
        <v>36</v>
      </c>
      <c r="G150" s="7" t="s">
        <v>37</v>
      </c>
      <c r="H150" s="7" t="s">
        <v>38</v>
      </c>
      <c r="I150" s="7" t="s">
        <v>92</v>
      </c>
      <c r="J150" s="7" t="s">
        <v>40</v>
      </c>
      <c r="K150" s="55"/>
      <c r="L150" s="55"/>
      <c r="M150" s="10" t="s">
        <v>41</v>
      </c>
      <c r="N150" s="7">
        <v>679</v>
      </c>
      <c r="O150" s="15" t="s">
        <v>251</v>
      </c>
      <c r="P150" s="7">
        <v>126</v>
      </c>
      <c r="Q150" s="15">
        <v>2.6038899999999998E-4</v>
      </c>
      <c r="R150" s="17">
        <v>322</v>
      </c>
      <c r="S150" s="20">
        <v>4.7110803582811893E-5</v>
      </c>
      <c r="T150" s="7" t="s">
        <v>69</v>
      </c>
      <c r="U150" s="7">
        <v>2026</v>
      </c>
      <c r="V150" s="7">
        <v>2026</v>
      </c>
      <c r="W150" s="53">
        <v>2.6</v>
      </c>
      <c r="X150" s="53">
        <v>0</v>
      </c>
      <c r="Y150" s="47">
        <v>2.6</v>
      </c>
      <c r="Z150" s="47">
        <v>0</v>
      </c>
      <c r="AA150" s="53">
        <v>0</v>
      </c>
      <c r="AB150" s="53">
        <v>0</v>
      </c>
      <c r="AC150" s="53">
        <v>0</v>
      </c>
      <c r="AD150" s="47">
        <v>0</v>
      </c>
      <c r="AE150" s="49"/>
    </row>
    <row r="151" spans="1:31" ht="15.75" customHeight="1" x14ac:dyDescent="0.3">
      <c r="A151" s="55"/>
      <c r="B151" s="7">
        <v>35397962</v>
      </c>
      <c r="C151" s="7" t="s">
        <v>33</v>
      </c>
      <c r="D151" s="7" t="s">
        <v>34</v>
      </c>
      <c r="E151" s="7" t="s">
        <v>35</v>
      </c>
      <c r="F151" s="7" t="s">
        <v>36</v>
      </c>
      <c r="G151" s="7" t="s">
        <v>37</v>
      </c>
      <c r="H151" s="7" t="s">
        <v>38</v>
      </c>
      <c r="I151" s="7" t="s">
        <v>39</v>
      </c>
      <c r="J151" s="7" t="s">
        <v>40</v>
      </c>
      <c r="K151" s="55"/>
      <c r="L151" s="55"/>
      <c r="M151" s="10" t="s">
        <v>41</v>
      </c>
      <c r="N151" s="7">
        <v>679</v>
      </c>
      <c r="O151" s="15">
        <v>1.21966E-4</v>
      </c>
      <c r="P151" s="7">
        <v>126</v>
      </c>
      <c r="Q151" s="15">
        <v>4.4944199999999998E-4</v>
      </c>
      <c r="R151" s="17">
        <v>322</v>
      </c>
      <c r="S151" s="20">
        <v>7.2478159358172145E-5</v>
      </c>
      <c r="T151" s="7" t="s">
        <v>69</v>
      </c>
      <c r="U151" s="7">
        <v>2026</v>
      </c>
      <c r="V151" s="7">
        <v>2026</v>
      </c>
      <c r="W151" s="53">
        <v>4</v>
      </c>
      <c r="X151" s="53">
        <v>0</v>
      </c>
      <c r="Y151" s="47">
        <v>4</v>
      </c>
      <c r="Z151" s="47">
        <v>0</v>
      </c>
      <c r="AA151" s="53">
        <v>0</v>
      </c>
      <c r="AB151" s="53">
        <v>0</v>
      </c>
      <c r="AC151" s="53">
        <v>0</v>
      </c>
      <c r="AD151" s="47">
        <v>0</v>
      </c>
      <c r="AE151" s="49"/>
    </row>
    <row r="152" spans="1:31" ht="15.75" customHeight="1" x14ac:dyDescent="0.3">
      <c r="A152" s="55"/>
      <c r="B152" s="7">
        <v>35397963</v>
      </c>
      <c r="C152" s="7" t="s">
        <v>33</v>
      </c>
      <c r="D152" s="7" t="s">
        <v>34</v>
      </c>
      <c r="E152" s="7" t="s">
        <v>35</v>
      </c>
      <c r="F152" s="7" t="s">
        <v>36</v>
      </c>
      <c r="G152" s="7" t="s">
        <v>37</v>
      </c>
      <c r="H152" s="7" t="s">
        <v>38</v>
      </c>
      <c r="I152" s="7" t="s">
        <v>39</v>
      </c>
      <c r="J152" s="7" t="s">
        <v>40</v>
      </c>
      <c r="K152" s="55"/>
      <c r="L152" s="55"/>
      <c r="M152" s="10" t="s">
        <v>41</v>
      </c>
      <c r="N152" s="7">
        <v>679</v>
      </c>
      <c r="O152" s="15" t="s">
        <v>252</v>
      </c>
      <c r="P152" s="7">
        <v>126</v>
      </c>
      <c r="Q152" s="15" t="s">
        <v>253</v>
      </c>
      <c r="R152" s="17">
        <v>322</v>
      </c>
      <c r="S152" s="20">
        <v>3.6239079679086071E-6</v>
      </c>
      <c r="T152" s="7" t="s">
        <v>69</v>
      </c>
      <c r="U152" s="7">
        <v>2026</v>
      </c>
      <c r="V152" s="7">
        <v>2026</v>
      </c>
      <c r="W152" s="53">
        <v>0.2</v>
      </c>
      <c r="X152" s="53">
        <v>0</v>
      </c>
      <c r="Y152" s="47">
        <v>0.2</v>
      </c>
      <c r="Z152" s="47">
        <v>0</v>
      </c>
      <c r="AA152" s="53">
        <v>0</v>
      </c>
      <c r="AB152" s="53">
        <v>0</v>
      </c>
      <c r="AC152" s="53">
        <v>0</v>
      </c>
      <c r="AD152" s="47">
        <v>0</v>
      </c>
      <c r="AE152" s="49"/>
    </row>
    <row r="153" spans="1:31" ht="15.75" customHeight="1" x14ac:dyDescent="0.3">
      <c r="A153" s="55"/>
      <c r="B153" s="7">
        <v>35401011</v>
      </c>
      <c r="C153" s="7" t="s">
        <v>33</v>
      </c>
      <c r="D153" s="7" t="s">
        <v>34</v>
      </c>
      <c r="E153" s="7" t="s">
        <v>35</v>
      </c>
      <c r="F153" s="7" t="s">
        <v>36</v>
      </c>
      <c r="G153" s="7" t="s">
        <v>37</v>
      </c>
      <c r="H153" s="7" t="s">
        <v>38</v>
      </c>
      <c r="I153" s="7" t="s">
        <v>92</v>
      </c>
      <c r="J153" s="7" t="s">
        <v>40</v>
      </c>
      <c r="K153" s="55"/>
      <c r="L153" s="55"/>
      <c r="M153" s="10" t="s">
        <v>41</v>
      </c>
      <c r="N153" s="7">
        <v>679</v>
      </c>
      <c r="O153" s="15">
        <v>1.2052099999999999E-4</v>
      </c>
      <c r="P153" s="7">
        <v>126</v>
      </c>
      <c r="Q153" s="15">
        <v>4.3251699999999999E-4</v>
      </c>
      <c r="R153" s="17">
        <v>322</v>
      </c>
      <c r="S153" s="20">
        <v>1.0806593463863099E-4</v>
      </c>
      <c r="T153" s="7" t="s">
        <v>69</v>
      </c>
      <c r="U153" s="7">
        <v>2026</v>
      </c>
      <c r="V153" s="7">
        <v>2026</v>
      </c>
      <c r="W153" s="53">
        <v>2.4</v>
      </c>
      <c r="X153" s="53">
        <v>1.7</v>
      </c>
      <c r="Y153" s="47">
        <v>2.4</v>
      </c>
      <c r="Z153" s="47">
        <v>1.7</v>
      </c>
      <c r="AA153" s="53">
        <v>0</v>
      </c>
      <c r="AB153" s="53">
        <v>0</v>
      </c>
      <c r="AC153" s="53">
        <v>0</v>
      </c>
      <c r="AD153" s="47">
        <v>0</v>
      </c>
      <c r="AE153" s="49"/>
    </row>
    <row r="154" spans="1:31" ht="15.75" customHeight="1" x14ac:dyDescent="0.3">
      <c r="A154" s="55"/>
      <c r="B154" s="7">
        <v>35401012</v>
      </c>
      <c r="C154" s="7" t="s">
        <v>33</v>
      </c>
      <c r="D154" s="7" t="s">
        <v>34</v>
      </c>
      <c r="E154" s="7" t="s">
        <v>35</v>
      </c>
      <c r="F154" s="7" t="s">
        <v>36</v>
      </c>
      <c r="G154" s="7" t="s">
        <v>37</v>
      </c>
      <c r="H154" s="7" t="s">
        <v>38</v>
      </c>
      <c r="I154" s="7" t="s">
        <v>39</v>
      </c>
      <c r="J154" s="7" t="s">
        <v>40</v>
      </c>
      <c r="K154" s="55"/>
      <c r="L154" s="55"/>
      <c r="M154" s="10" t="s">
        <v>41</v>
      </c>
      <c r="N154" s="7">
        <v>679</v>
      </c>
      <c r="O154" s="15" t="s">
        <v>254</v>
      </c>
      <c r="P154" s="7">
        <v>126</v>
      </c>
      <c r="Q154" s="15" t="s">
        <v>255</v>
      </c>
      <c r="R154" s="17">
        <v>322</v>
      </c>
      <c r="S154" s="20">
        <v>7.2478159358172142E-6</v>
      </c>
      <c r="T154" s="7" t="s">
        <v>69</v>
      </c>
      <c r="U154" s="7">
        <v>2027</v>
      </c>
      <c r="V154" s="7">
        <v>2026</v>
      </c>
      <c r="W154" s="53">
        <v>0.4</v>
      </c>
      <c r="X154" s="53">
        <v>0</v>
      </c>
      <c r="Y154" s="47">
        <v>0.4</v>
      </c>
      <c r="Z154" s="47">
        <v>0</v>
      </c>
      <c r="AA154" s="53">
        <v>0</v>
      </c>
      <c r="AB154" s="53">
        <v>0</v>
      </c>
      <c r="AC154" s="53">
        <v>0</v>
      </c>
      <c r="AD154" s="47">
        <v>0</v>
      </c>
      <c r="AE154" s="49"/>
    </row>
    <row r="155" spans="1:31" ht="15.75" customHeight="1" x14ac:dyDescent="0.3">
      <c r="A155" s="55"/>
      <c r="B155" s="7">
        <v>35274591</v>
      </c>
      <c r="C155" s="7" t="s">
        <v>33</v>
      </c>
      <c r="D155" s="7" t="s">
        <v>43</v>
      </c>
      <c r="E155" s="7" t="s">
        <v>44</v>
      </c>
      <c r="F155" s="7" t="s">
        <v>45</v>
      </c>
      <c r="G155" s="7" t="s">
        <v>37</v>
      </c>
      <c r="H155" s="7" t="s">
        <v>38</v>
      </c>
      <c r="I155" s="7" t="s">
        <v>92</v>
      </c>
      <c r="J155" s="7" t="s">
        <v>40</v>
      </c>
      <c r="K155" s="55"/>
      <c r="L155" s="55"/>
      <c r="M155" s="10" t="s">
        <v>78</v>
      </c>
      <c r="N155" s="7">
        <v>428</v>
      </c>
      <c r="O155" s="15" t="s">
        <v>256</v>
      </c>
      <c r="P155" s="7">
        <v>0</v>
      </c>
      <c r="Q155" s="15">
        <v>0</v>
      </c>
      <c r="R155" s="17" t="s">
        <v>156</v>
      </c>
      <c r="S155" s="20">
        <v>0</v>
      </c>
      <c r="T155" s="7" t="s">
        <v>69</v>
      </c>
      <c r="U155" s="7">
        <v>2026</v>
      </c>
      <c r="V155" s="7">
        <v>2026</v>
      </c>
      <c r="W155" s="53">
        <v>1</v>
      </c>
      <c r="X155" s="53">
        <v>0</v>
      </c>
      <c r="Y155" s="47">
        <v>1</v>
      </c>
      <c r="Z155" s="47">
        <v>0</v>
      </c>
      <c r="AA155" s="53">
        <v>0</v>
      </c>
      <c r="AB155" s="53">
        <v>0</v>
      </c>
      <c r="AC155" s="53">
        <v>0</v>
      </c>
      <c r="AD155" s="47">
        <v>0</v>
      </c>
      <c r="AE155" s="49"/>
    </row>
    <row r="156" spans="1:31" ht="15.75" customHeight="1" x14ac:dyDescent="0.3">
      <c r="A156" s="55"/>
      <c r="B156" s="7">
        <v>35522107</v>
      </c>
      <c r="C156" s="7" t="s">
        <v>33</v>
      </c>
      <c r="D156" s="7" t="s">
        <v>43</v>
      </c>
      <c r="E156" s="7" t="s">
        <v>35</v>
      </c>
      <c r="F156" s="7" t="s">
        <v>36</v>
      </c>
      <c r="G156" s="7" t="s">
        <v>212</v>
      </c>
      <c r="H156" s="7" t="s">
        <v>121</v>
      </c>
      <c r="I156" s="7" t="s">
        <v>257</v>
      </c>
      <c r="J156" s="7" t="s">
        <v>217</v>
      </c>
      <c r="K156" s="55"/>
      <c r="L156" s="55"/>
      <c r="M156" s="10" t="s">
        <v>41</v>
      </c>
      <c r="N156" s="7">
        <v>3073</v>
      </c>
      <c r="O156" s="15" t="s">
        <v>258</v>
      </c>
      <c r="P156" s="7">
        <v>160</v>
      </c>
      <c r="Q156" s="15">
        <v>1.05037E-4</v>
      </c>
      <c r="R156" s="17">
        <v>594</v>
      </c>
      <c r="S156" s="20">
        <v>1.37545076786975E-5</v>
      </c>
      <c r="T156" s="7" t="s">
        <v>74</v>
      </c>
      <c r="U156" s="7">
        <v>2026</v>
      </c>
      <c r="V156" s="7">
        <v>2026</v>
      </c>
      <c r="W156" s="53">
        <v>0.6</v>
      </c>
      <c r="X156" s="53">
        <v>0</v>
      </c>
      <c r="Y156" s="47">
        <v>0.6</v>
      </c>
      <c r="Z156" s="47">
        <v>0</v>
      </c>
      <c r="AA156" s="53">
        <v>0</v>
      </c>
      <c r="AB156" s="53">
        <v>0</v>
      </c>
      <c r="AC156" s="53">
        <v>0</v>
      </c>
      <c r="AD156" s="47">
        <v>0</v>
      </c>
      <c r="AE156" s="49"/>
    </row>
    <row r="157" spans="1:31" ht="15.75" customHeight="1" x14ac:dyDescent="0.3">
      <c r="A157" s="55"/>
      <c r="B157" s="7">
        <v>35522110</v>
      </c>
      <c r="C157" s="10" t="s">
        <v>33</v>
      </c>
      <c r="D157" s="10" t="s">
        <v>43</v>
      </c>
      <c r="E157" s="10" t="s">
        <v>35</v>
      </c>
      <c r="F157" s="10" t="s">
        <v>36</v>
      </c>
      <c r="G157" s="10" t="s">
        <v>212</v>
      </c>
      <c r="H157" s="7" t="s">
        <v>121</v>
      </c>
      <c r="I157" s="10" t="s">
        <v>257</v>
      </c>
      <c r="J157" s="10" t="s">
        <v>217</v>
      </c>
      <c r="K157" s="56"/>
      <c r="L157" s="56"/>
      <c r="M157" s="10" t="s">
        <v>41</v>
      </c>
      <c r="N157" s="10">
        <v>3073</v>
      </c>
      <c r="O157" s="10">
        <v>0</v>
      </c>
      <c r="P157" s="10">
        <v>160</v>
      </c>
      <c r="Q157" s="11">
        <v>1.8859599999999999E-4</v>
      </c>
      <c r="R157" s="16">
        <v>74</v>
      </c>
      <c r="S157" s="20">
        <v>1.9736962698292258E-4</v>
      </c>
      <c r="T157" s="10" t="s">
        <v>42</v>
      </c>
      <c r="U157" s="10">
        <v>2026</v>
      </c>
      <c r="V157" s="10">
        <v>2026</v>
      </c>
      <c r="W157" s="53">
        <v>2.1</v>
      </c>
      <c r="X157" s="53">
        <v>0</v>
      </c>
      <c r="Y157" s="47">
        <v>2.1</v>
      </c>
      <c r="Z157" s="47">
        <v>0</v>
      </c>
      <c r="AA157" s="53">
        <v>0</v>
      </c>
      <c r="AB157" s="53">
        <v>0</v>
      </c>
      <c r="AC157" s="53">
        <v>0</v>
      </c>
      <c r="AD157" s="47">
        <v>0</v>
      </c>
      <c r="AE157" s="49"/>
    </row>
    <row r="158" spans="1:31" ht="15.75" customHeight="1" x14ac:dyDescent="0.3">
      <c r="A158" s="55"/>
      <c r="B158" s="7">
        <v>35557357</v>
      </c>
      <c r="C158" s="7" t="s">
        <v>33</v>
      </c>
      <c r="D158" s="7" t="s">
        <v>43</v>
      </c>
      <c r="E158" s="7" t="s">
        <v>35</v>
      </c>
      <c r="F158" s="7" t="s">
        <v>36</v>
      </c>
      <c r="G158" s="7" t="s">
        <v>212</v>
      </c>
      <c r="H158" s="7" t="s">
        <v>121</v>
      </c>
      <c r="I158" s="7" t="s">
        <v>257</v>
      </c>
      <c r="J158" s="7" t="s">
        <v>217</v>
      </c>
      <c r="K158" s="55"/>
      <c r="L158" s="55"/>
      <c r="M158" s="10" t="s">
        <v>41</v>
      </c>
      <c r="N158" s="7">
        <v>3073</v>
      </c>
      <c r="O158" s="15">
        <v>0</v>
      </c>
      <c r="P158" s="7">
        <v>160</v>
      </c>
      <c r="Q158" s="15">
        <v>1.2908400000000001E-4</v>
      </c>
      <c r="R158" s="17">
        <v>74</v>
      </c>
      <c r="S158" s="20">
        <v>1.3157975132194836E-4</v>
      </c>
      <c r="T158" s="7" t="s">
        <v>42</v>
      </c>
      <c r="U158" s="7">
        <v>2026</v>
      </c>
      <c r="V158" s="7">
        <v>2026</v>
      </c>
      <c r="W158" s="53">
        <v>1.4</v>
      </c>
      <c r="X158" s="53">
        <v>0</v>
      </c>
      <c r="Y158" s="47">
        <v>1.4</v>
      </c>
      <c r="Z158" s="47">
        <v>0</v>
      </c>
      <c r="AA158" s="53">
        <v>0</v>
      </c>
      <c r="AB158" s="53">
        <v>0</v>
      </c>
      <c r="AC158" s="53">
        <v>0</v>
      </c>
      <c r="AD158" s="47">
        <v>0</v>
      </c>
      <c r="AE158" s="49"/>
    </row>
    <row r="159" spans="1:31" ht="15.75" customHeight="1" x14ac:dyDescent="0.3">
      <c r="A159" s="55"/>
      <c r="B159" s="7">
        <v>35227161</v>
      </c>
      <c r="C159" s="10" t="s">
        <v>33</v>
      </c>
      <c r="D159" s="10" t="s">
        <v>43</v>
      </c>
      <c r="E159" s="10" t="s">
        <v>44</v>
      </c>
      <c r="F159" s="10" t="s">
        <v>45</v>
      </c>
      <c r="G159" s="10" t="s">
        <v>212</v>
      </c>
      <c r="H159" s="7" t="s">
        <v>121</v>
      </c>
      <c r="I159" s="10" t="s">
        <v>257</v>
      </c>
      <c r="J159" s="10" t="s">
        <v>217</v>
      </c>
      <c r="K159" s="56"/>
      <c r="L159" s="56"/>
      <c r="M159" s="10" t="s">
        <v>78</v>
      </c>
      <c r="N159" s="10">
        <v>8</v>
      </c>
      <c r="O159" s="10">
        <v>2.0179200000000001E-4</v>
      </c>
      <c r="P159" s="10">
        <v>392</v>
      </c>
      <c r="Q159" s="11" t="s">
        <v>259</v>
      </c>
      <c r="R159" s="16">
        <v>817</v>
      </c>
      <c r="S159" s="20">
        <v>1.20437563085616E-5</v>
      </c>
      <c r="T159" s="10" t="s">
        <v>74</v>
      </c>
      <c r="U159" s="10">
        <v>2026</v>
      </c>
      <c r="V159" s="10">
        <v>2026</v>
      </c>
      <c r="W159" s="53">
        <v>0.7</v>
      </c>
      <c r="X159" s="53">
        <v>0</v>
      </c>
      <c r="Y159" s="47">
        <v>0.7</v>
      </c>
      <c r="Z159" s="47">
        <v>0</v>
      </c>
      <c r="AA159" s="53">
        <v>0</v>
      </c>
      <c r="AB159" s="53">
        <v>0</v>
      </c>
      <c r="AC159" s="53">
        <v>0</v>
      </c>
      <c r="AD159" s="47">
        <v>0</v>
      </c>
      <c r="AE159" s="49"/>
    </row>
    <row r="160" spans="1:31" ht="15.75" customHeight="1" x14ac:dyDescent="0.3">
      <c r="A160" s="55"/>
      <c r="B160" s="7">
        <v>35521812</v>
      </c>
      <c r="C160" s="7" t="s">
        <v>33</v>
      </c>
      <c r="D160" s="7" t="s">
        <v>43</v>
      </c>
      <c r="E160" s="7" t="s">
        <v>35</v>
      </c>
      <c r="F160" s="7" t="s">
        <v>36</v>
      </c>
      <c r="G160" s="7" t="s">
        <v>37</v>
      </c>
      <c r="H160" s="7" t="s">
        <v>38</v>
      </c>
      <c r="I160" s="7" t="s">
        <v>153</v>
      </c>
      <c r="J160" s="7" t="s">
        <v>154</v>
      </c>
      <c r="K160" s="55"/>
      <c r="L160" s="55"/>
      <c r="M160" s="10" t="s">
        <v>41</v>
      </c>
      <c r="N160" s="7">
        <v>2426</v>
      </c>
      <c r="O160" s="15" t="s">
        <v>260</v>
      </c>
      <c r="P160" s="7">
        <v>50</v>
      </c>
      <c r="Q160" s="15" t="s">
        <v>261</v>
      </c>
      <c r="R160" s="17">
        <v>72</v>
      </c>
      <c r="S160" s="20">
        <v>0</v>
      </c>
      <c r="T160" s="7" t="s">
        <v>42</v>
      </c>
      <c r="U160" s="7">
        <v>2026</v>
      </c>
      <c r="V160" s="7">
        <v>2026</v>
      </c>
      <c r="W160" s="53">
        <v>0</v>
      </c>
      <c r="X160" s="53">
        <v>0</v>
      </c>
      <c r="Y160" s="47">
        <v>0</v>
      </c>
      <c r="Z160" s="47">
        <v>0</v>
      </c>
      <c r="AA160" s="53">
        <v>0</v>
      </c>
      <c r="AB160" s="53">
        <v>0</v>
      </c>
      <c r="AC160" s="53">
        <v>0</v>
      </c>
      <c r="AD160" s="47">
        <v>0</v>
      </c>
      <c r="AE160" s="49"/>
    </row>
    <row r="161" spans="1:31" ht="15.75" customHeight="1" x14ac:dyDescent="0.3">
      <c r="A161" s="55"/>
      <c r="B161" s="7">
        <v>35538287</v>
      </c>
      <c r="C161" s="7" t="s">
        <v>33</v>
      </c>
      <c r="D161" s="7" t="s">
        <v>43</v>
      </c>
      <c r="E161" s="7" t="s">
        <v>44</v>
      </c>
      <c r="F161" s="7" t="s">
        <v>45</v>
      </c>
      <c r="G161" s="7" t="s">
        <v>120</v>
      </c>
      <c r="H161" s="7" t="s">
        <v>121</v>
      </c>
      <c r="I161" s="7" t="s">
        <v>262</v>
      </c>
      <c r="J161" s="7" t="s">
        <v>123</v>
      </c>
      <c r="K161" s="55"/>
      <c r="L161" s="55"/>
      <c r="M161" s="10" t="s">
        <v>41</v>
      </c>
      <c r="N161" s="7">
        <v>1227</v>
      </c>
      <c r="O161" s="15" t="s">
        <v>263</v>
      </c>
      <c r="P161" s="7">
        <v>27</v>
      </c>
      <c r="Q161" s="15">
        <v>3.9709400000000002E-4</v>
      </c>
      <c r="R161" s="17">
        <v>576</v>
      </c>
      <c r="S161" s="20">
        <v>1.3026653127172071E-4</v>
      </c>
      <c r="T161" s="7" t="s">
        <v>74</v>
      </c>
      <c r="U161" s="7">
        <v>2026</v>
      </c>
      <c r="V161" s="7">
        <v>2026</v>
      </c>
      <c r="W161" s="53">
        <v>2.2999999999999998</v>
      </c>
      <c r="X161" s="53">
        <v>0.6</v>
      </c>
      <c r="Y161" s="47">
        <v>2.2999999999999998</v>
      </c>
      <c r="Z161" s="47">
        <v>0.6</v>
      </c>
      <c r="AA161" s="53">
        <v>0</v>
      </c>
      <c r="AB161" s="53">
        <v>0</v>
      </c>
      <c r="AC161" s="53">
        <v>0</v>
      </c>
      <c r="AD161" s="47">
        <v>0</v>
      </c>
      <c r="AE161" s="49"/>
    </row>
    <row r="162" spans="1:31" ht="15.75" customHeight="1" x14ac:dyDescent="0.3">
      <c r="A162" s="55"/>
      <c r="B162" s="7">
        <v>35538289</v>
      </c>
      <c r="C162" s="7" t="s">
        <v>33</v>
      </c>
      <c r="D162" s="7" t="s">
        <v>43</v>
      </c>
      <c r="E162" s="7" t="s">
        <v>55</v>
      </c>
      <c r="F162" s="7" t="s">
        <v>36</v>
      </c>
      <c r="G162" s="7" t="s">
        <v>120</v>
      </c>
      <c r="H162" s="7" t="s">
        <v>121</v>
      </c>
      <c r="I162" s="7" t="s">
        <v>262</v>
      </c>
      <c r="J162" s="7" t="s">
        <v>123</v>
      </c>
      <c r="K162" s="55"/>
      <c r="L162" s="55"/>
      <c r="M162" s="10" t="s">
        <v>41</v>
      </c>
      <c r="N162" s="7">
        <v>1227</v>
      </c>
      <c r="O162" s="15" t="s">
        <v>264</v>
      </c>
      <c r="P162" s="7">
        <v>27</v>
      </c>
      <c r="Q162" s="15">
        <v>1.6790899999999999E-4</v>
      </c>
      <c r="R162" s="17">
        <v>576</v>
      </c>
      <c r="S162" s="20">
        <v>3.9616990311516746E-5</v>
      </c>
      <c r="T162" s="7" t="s">
        <v>74</v>
      </c>
      <c r="U162" s="7">
        <v>2026</v>
      </c>
      <c r="V162" s="7">
        <v>2026</v>
      </c>
      <c r="W162" s="53">
        <v>1</v>
      </c>
      <c r="X162" s="53">
        <v>0</v>
      </c>
      <c r="Y162" s="47">
        <v>1</v>
      </c>
      <c r="Z162" s="47">
        <v>0</v>
      </c>
      <c r="AA162" s="53">
        <v>0</v>
      </c>
      <c r="AB162" s="53">
        <v>0</v>
      </c>
      <c r="AC162" s="53">
        <v>0</v>
      </c>
      <c r="AD162" s="47">
        <v>0</v>
      </c>
      <c r="AE162" s="49"/>
    </row>
    <row r="163" spans="1:31" ht="15.75" customHeight="1" x14ac:dyDescent="0.3">
      <c r="A163" s="55"/>
      <c r="B163" s="7">
        <v>35538290</v>
      </c>
      <c r="C163" s="7" t="s">
        <v>33</v>
      </c>
      <c r="D163" s="7" t="s">
        <v>43</v>
      </c>
      <c r="E163" s="7" t="s">
        <v>44</v>
      </c>
      <c r="F163" s="7" t="s">
        <v>45</v>
      </c>
      <c r="G163" s="7" t="s">
        <v>120</v>
      </c>
      <c r="H163" s="7" t="s">
        <v>121</v>
      </c>
      <c r="I163" s="7" t="s">
        <v>262</v>
      </c>
      <c r="J163" s="7" t="s">
        <v>123</v>
      </c>
      <c r="K163" s="55"/>
      <c r="L163" s="55"/>
      <c r="M163" s="10" t="s">
        <v>41</v>
      </c>
      <c r="N163" s="7">
        <v>1227</v>
      </c>
      <c r="O163" s="15" t="s">
        <v>265</v>
      </c>
      <c r="P163" s="7">
        <v>27</v>
      </c>
      <c r="Q163" s="15">
        <v>1.8537E-4</v>
      </c>
      <c r="R163" s="17">
        <v>576</v>
      </c>
      <c r="S163" s="20">
        <v>5.0103264935207126E-5</v>
      </c>
      <c r="T163" s="7" t="s">
        <v>74</v>
      </c>
      <c r="U163" s="7">
        <v>2026</v>
      </c>
      <c r="V163" s="7">
        <v>2026</v>
      </c>
      <c r="W163" s="53">
        <v>1.1000000000000001</v>
      </c>
      <c r="X163" s="53">
        <v>0.1</v>
      </c>
      <c r="Y163" s="47">
        <v>1.1000000000000001</v>
      </c>
      <c r="Z163" s="47">
        <v>0.1</v>
      </c>
      <c r="AA163" s="53">
        <v>0</v>
      </c>
      <c r="AB163" s="53">
        <v>0</v>
      </c>
      <c r="AC163" s="53">
        <v>0</v>
      </c>
      <c r="AD163" s="47">
        <v>0</v>
      </c>
      <c r="AE163" s="49"/>
    </row>
    <row r="164" spans="1:31" ht="15.75" customHeight="1" x14ac:dyDescent="0.3">
      <c r="A164" s="55"/>
      <c r="B164" s="7">
        <v>35538291</v>
      </c>
      <c r="C164" s="7" t="s">
        <v>33</v>
      </c>
      <c r="D164" s="7" t="s">
        <v>43</v>
      </c>
      <c r="E164" s="7" t="s">
        <v>44</v>
      </c>
      <c r="F164" s="7" t="s">
        <v>45</v>
      </c>
      <c r="G164" s="7" t="s">
        <v>120</v>
      </c>
      <c r="H164" s="7" t="s">
        <v>121</v>
      </c>
      <c r="I164" s="7" t="s">
        <v>262</v>
      </c>
      <c r="J164" s="7" t="s">
        <v>123</v>
      </c>
      <c r="K164" s="55"/>
      <c r="L164" s="55"/>
      <c r="M164" s="10" t="s">
        <v>41</v>
      </c>
      <c r="N164" s="7">
        <v>1227</v>
      </c>
      <c r="O164" s="15" t="s">
        <v>266</v>
      </c>
      <c r="P164" s="7">
        <v>27</v>
      </c>
      <c r="Q164" s="15">
        <v>1.3530700000000001E-4</v>
      </c>
      <c r="R164" s="17">
        <v>576</v>
      </c>
      <c r="S164" s="20">
        <v>3.1693592249213399E-5</v>
      </c>
      <c r="T164" s="7" t="s">
        <v>74</v>
      </c>
      <c r="U164" s="7">
        <v>2026</v>
      </c>
      <c r="V164" s="7">
        <v>2026</v>
      </c>
      <c r="W164" s="53">
        <v>0.8</v>
      </c>
      <c r="X164" s="53">
        <v>0</v>
      </c>
      <c r="Y164" s="47">
        <v>0.8</v>
      </c>
      <c r="Z164" s="47">
        <v>0</v>
      </c>
      <c r="AA164" s="53">
        <v>0</v>
      </c>
      <c r="AB164" s="53">
        <v>0</v>
      </c>
      <c r="AC164" s="53">
        <v>0</v>
      </c>
      <c r="AD164" s="47">
        <v>0</v>
      </c>
      <c r="AE164" s="49"/>
    </row>
    <row r="165" spans="1:31" ht="15.75" customHeight="1" x14ac:dyDescent="0.3">
      <c r="A165" s="55"/>
      <c r="B165" s="7">
        <v>35519738</v>
      </c>
      <c r="C165" s="7" t="s">
        <v>33</v>
      </c>
      <c r="D165" s="7" t="s">
        <v>43</v>
      </c>
      <c r="E165" s="7" t="s">
        <v>55</v>
      </c>
      <c r="F165" s="7" t="s">
        <v>36</v>
      </c>
      <c r="G165" s="7" t="s">
        <v>120</v>
      </c>
      <c r="H165" s="7" t="s">
        <v>121</v>
      </c>
      <c r="I165" s="7" t="s">
        <v>262</v>
      </c>
      <c r="J165" s="7" t="s">
        <v>267</v>
      </c>
      <c r="K165" s="55"/>
      <c r="L165" s="55"/>
      <c r="M165" s="10" t="s">
        <v>41</v>
      </c>
      <c r="N165" s="7">
        <v>775</v>
      </c>
      <c r="O165" s="15" t="s">
        <v>268</v>
      </c>
      <c r="P165" s="7">
        <v>19</v>
      </c>
      <c r="Q165" s="15" t="s">
        <v>269</v>
      </c>
      <c r="R165" s="17">
        <v>559</v>
      </c>
      <c r="S165" s="20">
        <v>8.8537515948419696E-6</v>
      </c>
      <c r="T165" s="7" t="s">
        <v>74</v>
      </c>
      <c r="U165" s="7">
        <v>2026</v>
      </c>
      <c r="V165" s="7">
        <v>2026</v>
      </c>
      <c r="W165" s="53">
        <v>0.6</v>
      </c>
      <c r="X165" s="53">
        <v>0</v>
      </c>
      <c r="Y165" s="47">
        <v>0.6</v>
      </c>
      <c r="Z165" s="47">
        <v>0</v>
      </c>
      <c r="AA165" s="53">
        <v>0</v>
      </c>
      <c r="AB165" s="53">
        <v>0</v>
      </c>
      <c r="AC165" s="53">
        <v>0</v>
      </c>
      <c r="AD165" s="47">
        <v>0</v>
      </c>
      <c r="AE165" s="49"/>
    </row>
    <row r="166" spans="1:31" ht="15.75" customHeight="1" x14ac:dyDescent="0.3">
      <c r="A166" s="55"/>
      <c r="B166" s="7">
        <v>35374570</v>
      </c>
      <c r="C166" s="7" t="s">
        <v>33</v>
      </c>
      <c r="D166" s="7" t="s">
        <v>34</v>
      </c>
      <c r="E166" s="7" t="s">
        <v>44</v>
      </c>
      <c r="F166" s="7" t="s">
        <v>45</v>
      </c>
      <c r="G166" s="7" t="s">
        <v>46</v>
      </c>
      <c r="H166" s="7" t="s">
        <v>47</v>
      </c>
      <c r="I166" s="7" t="s">
        <v>270</v>
      </c>
      <c r="J166" s="7" t="s">
        <v>139</v>
      </c>
      <c r="K166" s="55"/>
      <c r="L166" s="55"/>
      <c r="M166" s="10" t="s">
        <v>41</v>
      </c>
      <c r="N166" s="7">
        <v>658</v>
      </c>
      <c r="O166" s="15" t="s">
        <v>271</v>
      </c>
      <c r="P166" s="7">
        <v>46</v>
      </c>
      <c r="Q166" s="15">
        <v>2.8838099999999999E-4</v>
      </c>
      <c r="R166" s="17">
        <v>356</v>
      </c>
      <c r="S166" s="20">
        <v>8.8131027553072793E-5</v>
      </c>
      <c r="T166" s="7" t="s">
        <v>74</v>
      </c>
      <c r="U166" s="7">
        <v>2026</v>
      </c>
      <c r="V166" s="7">
        <v>2026</v>
      </c>
      <c r="W166" s="53">
        <v>2.6</v>
      </c>
      <c r="X166" s="53">
        <v>0</v>
      </c>
      <c r="Y166" s="47">
        <v>2.6</v>
      </c>
      <c r="Z166" s="47">
        <v>0</v>
      </c>
      <c r="AA166" s="53">
        <v>0</v>
      </c>
      <c r="AB166" s="53">
        <v>0</v>
      </c>
      <c r="AC166" s="53">
        <v>0</v>
      </c>
      <c r="AD166" s="47">
        <v>0</v>
      </c>
      <c r="AE166" s="49"/>
    </row>
    <row r="167" spans="1:31" ht="15.75" customHeight="1" x14ac:dyDescent="0.3">
      <c r="A167" s="55"/>
      <c r="B167" s="7">
        <v>35551928</v>
      </c>
      <c r="C167" s="7" t="s">
        <v>33</v>
      </c>
      <c r="D167" s="7" t="s">
        <v>34</v>
      </c>
      <c r="E167" s="7" t="s">
        <v>44</v>
      </c>
      <c r="F167" s="7" t="s">
        <v>45</v>
      </c>
      <c r="G167" s="7" t="s">
        <v>46</v>
      </c>
      <c r="H167" s="7" t="s">
        <v>47</v>
      </c>
      <c r="I167" s="7" t="s">
        <v>270</v>
      </c>
      <c r="J167" s="7" t="s">
        <v>139</v>
      </c>
      <c r="K167" s="55"/>
      <c r="L167" s="55"/>
      <c r="M167" s="10" t="s">
        <v>41</v>
      </c>
      <c r="N167" s="7">
        <v>658</v>
      </c>
      <c r="O167" s="15" t="s">
        <v>272</v>
      </c>
      <c r="P167" s="7">
        <v>46</v>
      </c>
      <c r="Q167" s="15" t="s">
        <v>273</v>
      </c>
      <c r="R167" s="17">
        <v>356</v>
      </c>
      <c r="S167" s="20">
        <v>1.0168964717662244E-5</v>
      </c>
      <c r="T167" s="7" t="s">
        <v>74</v>
      </c>
      <c r="U167" s="7">
        <v>2026</v>
      </c>
      <c r="V167" s="7">
        <v>2026</v>
      </c>
      <c r="W167" s="53">
        <v>0.3</v>
      </c>
      <c r="X167" s="53">
        <v>0</v>
      </c>
      <c r="Y167" s="47">
        <v>0.3</v>
      </c>
      <c r="Z167" s="47">
        <v>0</v>
      </c>
      <c r="AA167" s="53">
        <v>0</v>
      </c>
      <c r="AB167" s="53">
        <v>0</v>
      </c>
      <c r="AC167" s="53">
        <v>0</v>
      </c>
      <c r="AD167" s="47">
        <v>0</v>
      </c>
      <c r="AE167" s="49"/>
    </row>
    <row r="168" spans="1:31" ht="15.75" customHeight="1" x14ac:dyDescent="0.3">
      <c r="A168" s="55"/>
      <c r="B168" s="7">
        <v>35457108</v>
      </c>
      <c r="C168" s="7" t="s">
        <v>33</v>
      </c>
      <c r="D168" s="7" t="s">
        <v>34</v>
      </c>
      <c r="E168" s="7" t="s">
        <v>44</v>
      </c>
      <c r="F168" s="7" t="s">
        <v>45</v>
      </c>
      <c r="G168" s="7" t="s">
        <v>46</v>
      </c>
      <c r="H168" s="7" t="s">
        <v>47</v>
      </c>
      <c r="I168" s="7" t="s">
        <v>274</v>
      </c>
      <c r="J168" s="7" t="s">
        <v>139</v>
      </c>
      <c r="K168" s="55"/>
      <c r="L168" s="55"/>
      <c r="M168" s="10" t="s">
        <v>41</v>
      </c>
      <c r="N168" s="7">
        <v>658</v>
      </c>
      <c r="O168" s="15" t="s">
        <v>275</v>
      </c>
      <c r="P168" s="7">
        <v>46</v>
      </c>
      <c r="Q168" s="15">
        <v>2.68764E-4</v>
      </c>
      <c r="R168" s="17">
        <v>356</v>
      </c>
      <c r="S168" s="20">
        <v>8.1351717741297955E-5</v>
      </c>
      <c r="T168" s="7" t="s">
        <v>74</v>
      </c>
      <c r="U168" s="7">
        <v>2026</v>
      </c>
      <c r="V168" s="7">
        <v>2026</v>
      </c>
      <c r="W168" s="53">
        <v>2.4</v>
      </c>
      <c r="X168" s="53">
        <v>0</v>
      </c>
      <c r="Y168" s="47">
        <v>2.4</v>
      </c>
      <c r="Z168" s="47">
        <v>0</v>
      </c>
      <c r="AA168" s="53">
        <v>0</v>
      </c>
      <c r="AB168" s="53">
        <v>0</v>
      </c>
      <c r="AC168" s="53">
        <v>0</v>
      </c>
      <c r="AD168" s="47">
        <v>0</v>
      </c>
      <c r="AE168" s="49"/>
    </row>
    <row r="169" spans="1:31" ht="15.75" customHeight="1" x14ac:dyDescent="0.3">
      <c r="A169" s="55"/>
      <c r="B169" s="7">
        <v>35526467</v>
      </c>
      <c r="C169" s="10" t="s">
        <v>33</v>
      </c>
      <c r="D169" s="10" t="s">
        <v>43</v>
      </c>
      <c r="E169" s="10" t="s">
        <v>44</v>
      </c>
      <c r="F169" s="10" t="s">
        <v>45</v>
      </c>
      <c r="G169" s="10" t="s">
        <v>65</v>
      </c>
      <c r="H169" s="7" t="s">
        <v>47</v>
      </c>
      <c r="I169" s="10" t="s">
        <v>276</v>
      </c>
      <c r="J169" s="10" t="s">
        <v>110</v>
      </c>
      <c r="K169" s="56"/>
      <c r="L169" s="56"/>
      <c r="M169" s="10" t="s">
        <v>41</v>
      </c>
      <c r="N169" s="10">
        <v>73</v>
      </c>
      <c r="O169" s="10">
        <v>0</v>
      </c>
      <c r="P169" s="10">
        <v>155</v>
      </c>
      <c r="Q169" s="11">
        <v>2.0026199999999999E-4</v>
      </c>
      <c r="R169" s="16">
        <v>578</v>
      </c>
      <c r="S169" s="20">
        <v>4.9447489535358399E-5</v>
      </c>
      <c r="T169" s="10" t="s">
        <v>69</v>
      </c>
      <c r="U169" s="10">
        <v>2026</v>
      </c>
      <c r="V169" s="10">
        <v>2026</v>
      </c>
      <c r="W169" s="53">
        <v>2.2000000000000002</v>
      </c>
      <c r="X169" s="53">
        <v>0</v>
      </c>
      <c r="Y169" s="47">
        <v>2.2000000000000002</v>
      </c>
      <c r="Z169" s="47">
        <v>0</v>
      </c>
      <c r="AA169" s="53">
        <v>0</v>
      </c>
      <c r="AB169" s="53">
        <v>0</v>
      </c>
      <c r="AC169" s="53">
        <v>0</v>
      </c>
      <c r="AD169" s="47">
        <v>0</v>
      </c>
      <c r="AE169" s="49"/>
    </row>
    <row r="170" spans="1:31" ht="15.75" customHeight="1" x14ac:dyDescent="0.3">
      <c r="A170" s="55"/>
      <c r="B170" s="7">
        <v>35550937</v>
      </c>
      <c r="C170" s="10" t="s">
        <v>33</v>
      </c>
      <c r="D170" s="10" t="s">
        <v>43</v>
      </c>
      <c r="E170" s="10" t="s">
        <v>44</v>
      </c>
      <c r="F170" s="10" t="s">
        <v>45</v>
      </c>
      <c r="G170" s="10" t="s">
        <v>65</v>
      </c>
      <c r="H170" s="7" t="s">
        <v>47</v>
      </c>
      <c r="I170" s="10" t="s">
        <v>276</v>
      </c>
      <c r="J170" s="10" t="s">
        <v>110</v>
      </c>
      <c r="K170" s="56"/>
      <c r="L170" s="56"/>
      <c r="M170" s="10" t="s">
        <v>41</v>
      </c>
      <c r="N170" s="10">
        <v>73</v>
      </c>
      <c r="O170" s="10">
        <v>0</v>
      </c>
      <c r="P170" s="10">
        <v>155</v>
      </c>
      <c r="Q170" s="11">
        <v>2.21141E-4</v>
      </c>
      <c r="R170" s="16">
        <v>578</v>
      </c>
      <c r="S170" s="20">
        <v>5.3942715856754611E-5</v>
      </c>
      <c r="T170" s="10" t="s">
        <v>69</v>
      </c>
      <c r="U170" s="10">
        <v>2026</v>
      </c>
      <c r="V170" s="10">
        <v>2026</v>
      </c>
      <c r="W170" s="53">
        <v>2.4</v>
      </c>
      <c r="X170" s="53">
        <v>0</v>
      </c>
      <c r="Y170" s="47">
        <v>2.4</v>
      </c>
      <c r="Z170" s="47">
        <v>0</v>
      </c>
      <c r="AA170" s="53">
        <v>0</v>
      </c>
      <c r="AB170" s="53">
        <v>0</v>
      </c>
      <c r="AC170" s="53">
        <v>0</v>
      </c>
      <c r="AD170" s="47">
        <v>0</v>
      </c>
      <c r="AE170" s="49"/>
    </row>
    <row r="171" spans="1:31" ht="15.75" customHeight="1" x14ac:dyDescent="0.3">
      <c r="A171" s="55"/>
      <c r="B171" s="7">
        <v>35454651</v>
      </c>
      <c r="C171" s="7" t="s">
        <v>33</v>
      </c>
      <c r="D171" s="7" t="s">
        <v>34</v>
      </c>
      <c r="E171" s="7" t="s">
        <v>44</v>
      </c>
      <c r="F171" s="7" t="s">
        <v>45</v>
      </c>
      <c r="G171" s="7" t="s">
        <v>65</v>
      </c>
      <c r="H171" s="7" t="s">
        <v>47</v>
      </c>
      <c r="I171" s="7" t="s">
        <v>277</v>
      </c>
      <c r="J171" s="7" t="s">
        <v>110</v>
      </c>
      <c r="K171" s="55"/>
      <c r="L171" s="55"/>
      <c r="M171" s="10" t="s">
        <v>41</v>
      </c>
      <c r="N171" s="7">
        <v>1043</v>
      </c>
      <c r="O171" s="15" t="s">
        <v>278</v>
      </c>
      <c r="P171" s="7">
        <v>37</v>
      </c>
      <c r="Q171" s="15">
        <v>2.8221600000000001E-4</v>
      </c>
      <c r="R171" s="17">
        <v>123</v>
      </c>
      <c r="S171" s="20">
        <v>6.3232943975678382E-6</v>
      </c>
      <c r="T171" s="7" t="s">
        <v>42</v>
      </c>
      <c r="U171" s="7">
        <v>2026</v>
      </c>
      <c r="V171" s="7">
        <v>2026</v>
      </c>
      <c r="W171" s="53">
        <v>0.1</v>
      </c>
      <c r="X171" s="53">
        <v>0</v>
      </c>
      <c r="Y171" s="47">
        <v>0.1</v>
      </c>
      <c r="Z171" s="47">
        <v>0</v>
      </c>
      <c r="AA171" s="53">
        <v>0</v>
      </c>
      <c r="AB171" s="53">
        <v>0</v>
      </c>
      <c r="AC171" s="53">
        <v>0</v>
      </c>
      <c r="AD171" s="47">
        <v>0</v>
      </c>
      <c r="AE171" s="49"/>
    </row>
    <row r="172" spans="1:31" ht="15.75" customHeight="1" x14ac:dyDescent="0.3">
      <c r="A172" s="55"/>
      <c r="B172" s="7">
        <v>35433763</v>
      </c>
      <c r="C172" s="7" t="s">
        <v>33</v>
      </c>
      <c r="D172" s="7" t="s">
        <v>43</v>
      </c>
      <c r="E172" s="7" t="s">
        <v>44</v>
      </c>
      <c r="F172" s="7" t="s">
        <v>45</v>
      </c>
      <c r="G172" s="7" t="s">
        <v>65</v>
      </c>
      <c r="H172" s="7" t="s">
        <v>47</v>
      </c>
      <c r="I172" s="7" t="s">
        <v>276</v>
      </c>
      <c r="J172" s="7" t="s">
        <v>110</v>
      </c>
      <c r="K172" s="55"/>
      <c r="L172" s="55"/>
      <c r="M172" s="10" t="s">
        <v>41</v>
      </c>
      <c r="N172" s="7">
        <v>1043</v>
      </c>
      <c r="O172" s="15" t="s">
        <v>279</v>
      </c>
      <c r="P172" s="7">
        <v>37</v>
      </c>
      <c r="Q172" s="15">
        <v>1.7580199999999999E-4</v>
      </c>
      <c r="R172" s="17">
        <v>123</v>
      </c>
      <c r="S172" s="20">
        <v>7.5879532770814048E-5</v>
      </c>
      <c r="T172" s="7" t="s">
        <v>42</v>
      </c>
      <c r="U172" s="7">
        <v>2025</v>
      </c>
      <c r="V172" s="7">
        <v>2026</v>
      </c>
      <c r="W172" s="53">
        <v>1.2</v>
      </c>
      <c r="X172" s="53">
        <v>0</v>
      </c>
      <c r="Y172" s="47">
        <v>1.2</v>
      </c>
      <c r="Z172" s="47">
        <v>0</v>
      </c>
      <c r="AA172" s="53">
        <v>0</v>
      </c>
      <c r="AB172" s="53">
        <v>0</v>
      </c>
      <c r="AC172" s="53">
        <v>0</v>
      </c>
      <c r="AD172" s="47">
        <v>0</v>
      </c>
      <c r="AE172" s="49"/>
    </row>
    <row r="173" spans="1:31" ht="15.75" customHeight="1" x14ac:dyDescent="0.3">
      <c r="A173" s="55"/>
      <c r="B173" s="7">
        <v>35519739</v>
      </c>
      <c r="C173" s="7" t="s">
        <v>33</v>
      </c>
      <c r="D173" s="7" t="s">
        <v>43</v>
      </c>
      <c r="E173" s="7" t="s">
        <v>35</v>
      </c>
      <c r="F173" s="7" t="s">
        <v>36</v>
      </c>
      <c r="G173" s="7" t="s">
        <v>37</v>
      </c>
      <c r="H173" s="7" t="s">
        <v>38</v>
      </c>
      <c r="I173" s="7" t="s">
        <v>280</v>
      </c>
      <c r="J173" s="7" t="s">
        <v>281</v>
      </c>
      <c r="K173" s="55"/>
      <c r="L173" s="55"/>
      <c r="M173" s="10" t="s">
        <v>41</v>
      </c>
      <c r="N173" s="7">
        <v>1854</v>
      </c>
      <c r="O173" s="15" t="s">
        <v>282</v>
      </c>
      <c r="P173" s="7">
        <v>22</v>
      </c>
      <c r="Q173" s="15" t="s">
        <v>283</v>
      </c>
      <c r="R173" s="17">
        <v>301</v>
      </c>
      <c r="S173" s="20">
        <v>3.4290305522078449E-6</v>
      </c>
      <c r="T173" s="7" t="s">
        <v>42</v>
      </c>
      <c r="U173" s="7">
        <v>2026</v>
      </c>
      <c r="V173" s="7">
        <v>2026</v>
      </c>
      <c r="W173" s="53">
        <v>0.1</v>
      </c>
      <c r="X173" s="53">
        <v>0</v>
      </c>
      <c r="Y173" s="47">
        <v>0.1</v>
      </c>
      <c r="Z173" s="47">
        <v>0</v>
      </c>
      <c r="AA173" s="53">
        <v>0</v>
      </c>
      <c r="AB173" s="53">
        <v>0</v>
      </c>
      <c r="AC173" s="53">
        <v>0</v>
      </c>
      <c r="AD173" s="47">
        <v>0</v>
      </c>
      <c r="AE173" s="49"/>
    </row>
    <row r="174" spans="1:31" ht="15.75" customHeight="1" x14ac:dyDescent="0.3">
      <c r="A174" s="55"/>
      <c r="B174" s="7">
        <v>35519761</v>
      </c>
      <c r="C174" s="7" t="s">
        <v>33</v>
      </c>
      <c r="D174" s="7" t="s">
        <v>43</v>
      </c>
      <c r="E174" s="7" t="s">
        <v>35</v>
      </c>
      <c r="F174" s="7" t="s">
        <v>36</v>
      </c>
      <c r="G174" s="7" t="s">
        <v>37</v>
      </c>
      <c r="H174" s="7" t="s">
        <v>38</v>
      </c>
      <c r="I174" s="7" t="s">
        <v>280</v>
      </c>
      <c r="J174" s="7" t="s">
        <v>281</v>
      </c>
      <c r="K174" s="55"/>
      <c r="L174" s="55"/>
      <c r="M174" s="10" t="s">
        <v>41</v>
      </c>
      <c r="N174" s="7">
        <v>1854</v>
      </c>
      <c r="O174" s="15" t="s">
        <v>284</v>
      </c>
      <c r="P174" s="7">
        <v>22</v>
      </c>
      <c r="Q174" s="15">
        <v>3.9546200000000002E-4</v>
      </c>
      <c r="R174" s="17">
        <v>301</v>
      </c>
      <c r="S174" s="20">
        <v>3.7719336074286289E-5</v>
      </c>
      <c r="T174" s="7" t="s">
        <v>42</v>
      </c>
      <c r="U174" s="7">
        <v>2026</v>
      </c>
      <c r="V174" s="7">
        <v>2026</v>
      </c>
      <c r="W174" s="53">
        <v>1.1000000000000001</v>
      </c>
      <c r="X174" s="53">
        <v>0</v>
      </c>
      <c r="Y174" s="47">
        <v>1.1000000000000001</v>
      </c>
      <c r="Z174" s="47">
        <v>0</v>
      </c>
      <c r="AA174" s="53">
        <v>0</v>
      </c>
      <c r="AB174" s="53">
        <v>0</v>
      </c>
      <c r="AC174" s="53">
        <v>0</v>
      </c>
      <c r="AD174" s="47">
        <v>0</v>
      </c>
      <c r="AE174" s="49"/>
    </row>
    <row r="175" spans="1:31" ht="15.75" customHeight="1" x14ac:dyDescent="0.3">
      <c r="A175" s="55"/>
      <c r="B175" s="7">
        <v>35543416</v>
      </c>
      <c r="C175" s="7" t="s">
        <v>33</v>
      </c>
      <c r="D175" s="7" t="s">
        <v>43</v>
      </c>
      <c r="E175" s="7" t="s">
        <v>35</v>
      </c>
      <c r="F175" s="7" t="s">
        <v>36</v>
      </c>
      <c r="G175" s="7" t="s">
        <v>37</v>
      </c>
      <c r="H175" s="7" t="s">
        <v>38</v>
      </c>
      <c r="I175" s="7" t="s">
        <v>280</v>
      </c>
      <c r="J175" s="7" t="s">
        <v>281</v>
      </c>
      <c r="K175" s="55"/>
      <c r="L175" s="55"/>
      <c r="M175" s="10" t="s">
        <v>41</v>
      </c>
      <c r="N175" s="7">
        <v>1854</v>
      </c>
      <c r="O175" s="15" t="s">
        <v>285</v>
      </c>
      <c r="P175" s="7">
        <v>22</v>
      </c>
      <c r="Q175" s="15">
        <v>4.2382999999999999E-4</v>
      </c>
      <c r="R175" s="17">
        <v>301</v>
      </c>
      <c r="S175" s="20">
        <v>7.5438672148572577E-5</v>
      </c>
      <c r="T175" s="7" t="s">
        <v>42</v>
      </c>
      <c r="U175" s="7">
        <v>2025</v>
      </c>
      <c r="V175" s="7">
        <v>2026</v>
      </c>
      <c r="W175" s="53">
        <v>2.2000000000000002</v>
      </c>
      <c r="X175" s="53">
        <v>0</v>
      </c>
      <c r="Y175" s="47">
        <v>2.2000000000000002</v>
      </c>
      <c r="Z175" s="47">
        <v>0</v>
      </c>
      <c r="AA175" s="53">
        <v>0</v>
      </c>
      <c r="AB175" s="53">
        <v>0</v>
      </c>
      <c r="AC175" s="53">
        <v>0</v>
      </c>
      <c r="AD175" s="47">
        <v>0</v>
      </c>
      <c r="AE175" s="49"/>
    </row>
    <row r="176" spans="1:31" ht="15.75" customHeight="1" x14ac:dyDescent="0.3">
      <c r="A176" s="55"/>
      <c r="B176" s="7">
        <v>35543418</v>
      </c>
      <c r="C176" s="7" t="s">
        <v>33</v>
      </c>
      <c r="D176" s="7" t="s">
        <v>43</v>
      </c>
      <c r="E176" s="7" t="s">
        <v>35</v>
      </c>
      <c r="F176" s="7" t="s">
        <v>36</v>
      </c>
      <c r="G176" s="7" t="s">
        <v>37</v>
      </c>
      <c r="H176" s="7" t="s">
        <v>38</v>
      </c>
      <c r="I176" s="7" t="s">
        <v>280</v>
      </c>
      <c r="J176" s="7" t="s">
        <v>281</v>
      </c>
      <c r="K176" s="55"/>
      <c r="L176" s="55"/>
      <c r="M176" s="10" t="s">
        <v>41</v>
      </c>
      <c r="N176" s="7">
        <v>1854</v>
      </c>
      <c r="O176" s="15" t="s">
        <v>286</v>
      </c>
      <c r="P176" s="7">
        <v>22</v>
      </c>
      <c r="Q176" s="15">
        <v>2.6663499999999998E-4</v>
      </c>
      <c r="R176" s="17">
        <v>301</v>
      </c>
      <c r="S176" s="20">
        <v>5.1435458283117663E-5</v>
      </c>
      <c r="T176" s="7" t="s">
        <v>42</v>
      </c>
      <c r="U176" s="7">
        <v>2025</v>
      </c>
      <c r="V176" s="7">
        <v>2026</v>
      </c>
      <c r="W176" s="53">
        <v>1.5</v>
      </c>
      <c r="X176" s="53">
        <v>0</v>
      </c>
      <c r="Y176" s="47">
        <v>1.5</v>
      </c>
      <c r="Z176" s="47">
        <v>0</v>
      </c>
      <c r="AA176" s="53">
        <v>0</v>
      </c>
      <c r="AB176" s="53">
        <v>0</v>
      </c>
      <c r="AC176" s="53">
        <v>0</v>
      </c>
      <c r="AD176" s="47">
        <v>0</v>
      </c>
      <c r="AE176" s="49"/>
    </row>
    <row r="177" spans="1:31" ht="15.75" customHeight="1" x14ac:dyDescent="0.3">
      <c r="A177" s="55"/>
      <c r="B177" s="7">
        <v>35543419</v>
      </c>
      <c r="C177" s="7" t="s">
        <v>33</v>
      </c>
      <c r="D177" s="7" t="s">
        <v>43</v>
      </c>
      <c r="E177" s="7" t="s">
        <v>35</v>
      </c>
      <c r="F177" s="7" t="s">
        <v>36</v>
      </c>
      <c r="G177" s="7" t="s">
        <v>37</v>
      </c>
      <c r="H177" s="7" t="s">
        <v>38</v>
      </c>
      <c r="I177" s="7" t="s">
        <v>280</v>
      </c>
      <c r="J177" s="7" t="s">
        <v>281</v>
      </c>
      <c r="K177" s="55"/>
      <c r="L177" s="55"/>
      <c r="M177" s="10" t="s">
        <v>41</v>
      </c>
      <c r="N177" s="7">
        <v>1854</v>
      </c>
      <c r="O177" s="15" t="s">
        <v>287</v>
      </c>
      <c r="P177" s="7">
        <v>22</v>
      </c>
      <c r="Q177" s="15">
        <v>1.96758E-4</v>
      </c>
      <c r="R177" s="17">
        <v>301</v>
      </c>
      <c r="S177" s="20">
        <v>4.4577397178701979E-5</v>
      </c>
      <c r="T177" s="7" t="s">
        <v>42</v>
      </c>
      <c r="U177" s="7">
        <v>2025</v>
      </c>
      <c r="V177" s="7">
        <v>2026</v>
      </c>
      <c r="W177" s="53">
        <v>1.3</v>
      </c>
      <c r="X177" s="53">
        <v>0</v>
      </c>
      <c r="Y177" s="47">
        <v>1.3</v>
      </c>
      <c r="Z177" s="47">
        <v>0</v>
      </c>
      <c r="AA177" s="53">
        <v>0</v>
      </c>
      <c r="AB177" s="53">
        <v>0</v>
      </c>
      <c r="AC177" s="53">
        <v>0</v>
      </c>
      <c r="AD177" s="47">
        <v>0</v>
      </c>
      <c r="AE177" s="49"/>
    </row>
    <row r="178" spans="1:31" ht="15.75" customHeight="1" x14ac:dyDescent="0.3">
      <c r="A178" s="55"/>
      <c r="B178" s="7">
        <v>35543440</v>
      </c>
      <c r="C178" s="7" t="s">
        <v>33</v>
      </c>
      <c r="D178" s="7" t="s">
        <v>43</v>
      </c>
      <c r="E178" s="7" t="s">
        <v>35</v>
      </c>
      <c r="F178" s="7" t="s">
        <v>36</v>
      </c>
      <c r="G178" s="7" t="s">
        <v>37</v>
      </c>
      <c r="H178" s="7" t="s">
        <v>38</v>
      </c>
      <c r="I178" s="7" t="s">
        <v>280</v>
      </c>
      <c r="J178" s="7" t="s">
        <v>281</v>
      </c>
      <c r="K178" s="55"/>
      <c r="L178" s="55"/>
      <c r="M178" s="10" t="s">
        <v>41</v>
      </c>
      <c r="N178" s="7">
        <v>1854</v>
      </c>
      <c r="O178" s="15" t="s">
        <v>288</v>
      </c>
      <c r="P178" s="7">
        <v>22</v>
      </c>
      <c r="Q178" s="15">
        <v>2.6485300000000001E-4</v>
      </c>
      <c r="R178" s="17">
        <v>301</v>
      </c>
      <c r="S178" s="20">
        <v>1.371612220883138E-5</v>
      </c>
      <c r="T178" s="7" t="s">
        <v>42</v>
      </c>
      <c r="U178" s="7">
        <v>2026</v>
      </c>
      <c r="V178" s="7">
        <v>2026</v>
      </c>
      <c r="W178" s="53">
        <v>0.4</v>
      </c>
      <c r="X178" s="53">
        <v>0</v>
      </c>
      <c r="Y178" s="47">
        <v>0.4</v>
      </c>
      <c r="Z178" s="47">
        <v>0</v>
      </c>
      <c r="AA178" s="53">
        <v>0</v>
      </c>
      <c r="AB178" s="53">
        <v>0</v>
      </c>
      <c r="AC178" s="53">
        <v>0</v>
      </c>
      <c r="AD178" s="47">
        <v>0</v>
      </c>
      <c r="AE178" s="49"/>
    </row>
    <row r="179" spans="1:31" ht="15.75" customHeight="1" x14ac:dyDescent="0.3">
      <c r="A179" s="55"/>
      <c r="B179" s="7">
        <v>35543441</v>
      </c>
      <c r="C179" s="7" t="s">
        <v>33</v>
      </c>
      <c r="D179" s="7" t="s">
        <v>43</v>
      </c>
      <c r="E179" s="7" t="s">
        <v>35</v>
      </c>
      <c r="F179" s="7" t="s">
        <v>36</v>
      </c>
      <c r="G179" s="7" t="s">
        <v>37</v>
      </c>
      <c r="H179" s="7" t="s">
        <v>38</v>
      </c>
      <c r="I179" s="7" t="s">
        <v>280</v>
      </c>
      <c r="J179" s="7" t="s">
        <v>281</v>
      </c>
      <c r="K179" s="55"/>
      <c r="L179" s="55"/>
      <c r="M179" s="10" t="s">
        <v>41</v>
      </c>
      <c r="N179" s="7">
        <v>1854</v>
      </c>
      <c r="O179" s="15" t="s">
        <v>289</v>
      </c>
      <c r="P179" s="7">
        <v>22</v>
      </c>
      <c r="Q179" s="15">
        <v>1.6471500000000001E-4</v>
      </c>
      <c r="R179" s="17">
        <v>301</v>
      </c>
      <c r="S179" s="20">
        <v>2.0574183313247069E-5</v>
      </c>
      <c r="T179" s="7" t="s">
        <v>42</v>
      </c>
      <c r="U179" s="7">
        <v>2025</v>
      </c>
      <c r="V179" s="7">
        <v>2026</v>
      </c>
      <c r="W179" s="53">
        <v>0.6</v>
      </c>
      <c r="X179" s="53">
        <v>0</v>
      </c>
      <c r="Y179" s="47">
        <v>0.6</v>
      </c>
      <c r="Z179" s="47">
        <v>0</v>
      </c>
      <c r="AA179" s="53">
        <v>0</v>
      </c>
      <c r="AB179" s="53">
        <v>0</v>
      </c>
      <c r="AC179" s="53">
        <v>0</v>
      </c>
      <c r="AD179" s="47">
        <v>0</v>
      </c>
      <c r="AE179" s="49"/>
    </row>
    <row r="180" spans="1:31" ht="15.75" customHeight="1" x14ac:dyDescent="0.3">
      <c r="A180" s="55"/>
      <c r="B180" s="7">
        <v>35543443</v>
      </c>
      <c r="C180" s="7" t="s">
        <v>33</v>
      </c>
      <c r="D180" s="7" t="s">
        <v>43</v>
      </c>
      <c r="E180" s="7" t="s">
        <v>35</v>
      </c>
      <c r="F180" s="7" t="s">
        <v>36</v>
      </c>
      <c r="G180" s="7" t="s">
        <v>37</v>
      </c>
      <c r="H180" s="7" t="s">
        <v>38</v>
      </c>
      <c r="I180" s="7" t="s">
        <v>280</v>
      </c>
      <c r="J180" s="7" t="s">
        <v>281</v>
      </c>
      <c r="K180" s="55"/>
      <c r="L180" s="55"/>
      <c r="M180" s="10" t="s">
        <v>41</v>
      </c>
      <c r="N180" s="7">
        <v>1854</v>
      </c>
      <c r="O180" s="15" t="s">
        <v>290</v>
      </c>
      <c r="P180" s="7">
        <v>22</v>
      </c>
      <c r="Q180" s="15">
        <v>2.55598E-4</v>
      </c>
      <c r="R180" s="17">
        <v>301</v>
      </c>
      <c r="S180" s="20">
        <v>3.0861274969870598E-5</v>
      </c>
      <c r="T180" s="7" t="s">
        <v>42</v>
      </c>
      <c r="U180" s="7">
        <v>2025</v>
      </c>
      <c r="V180" s="7">
        <v>2026</v>
      </c>
      <c r="W180" s="53">
        <v>0.9</v>
      </c>
      <c r="X180" s="53">
        <v>0</v>
      </c>
      <c r="Y180" s="47">
        <v>0.9</v>
      </c>
      <c r="Z180" s="47">
        <v>0</v>
      </c>
      <c r="AA180" s="53">
        <v>0</v>
      </c>
      <c r="AB180" s="53">
        <v>0</v>
      </c>
      <c r="AC180" s="53">
        <v>0</v>
      </c>
      <c r="AD180" s="47">
        <v>0</v>
      </c>
      <c r="AE180" s="49"/>
    </row>
    <row r="181" spans="1:31" ht="15.75" customHeight="1" x14ac:dyDescent="0.3">
      <c r="A181" s="55"/>
      <c r="B181" s="7">
        <v>35543444</v>
      </c>
      <c r="C181" s="7" t="s">
        <v>33</v>
      </c>
      <c r="D181" s="7" t="s">
        <v>43</v>
      </c>
      <c r="E181" s="7" t="s">
        <v>35</v>
      </c>
      <c r="F181" s="7" t="s">
        <v>36</v>
      </c>
      <c r="G181" s="7" t="s">
        <v>37</v>
      </c>
      <c r="H181" s="7" t="s">
        <v>38</v>
      </c>
      <c r="I181" s="7" t="s">
        <v>280</v>
      </c>
      <c r="J181" s="7" t="s">
        <v>281</v>
      </c>
      <c r="K181" s="55"/>
      <c r="L181" s="55"/>
      <c r="M181" s="10" t="s">
        <v>41</v>
      </c>
      <c r="N181" s="7">
        <v>1854</v>
      </c>
      <c r="O181" s="15" t="s">
        <v>291</v>
      </c>
      <c r="P181" s="7">
        <v>22</v>
      </c>
      <c r="Q181" s="15">
        <v>3.5410699999999999E-4</v>
      </c>
      <c r="R181" s="17">
        <v>301</v>
      </c>
      <c r="S181" s="20">
        <v>4.8006427730909821E-5</v>
      </c>
      <c r="T181" s="7" t="s">
        <v>42</v>
      </c>
      <c r="U181" s="7">
        <v>2026</v>
      </c>
      <c r="V181" s="7">
        <v>2026</v>
      </c>
      <c r="W181" s="53">
        <v>1.4</v>
      </c>
      <c r="X181" s="53">
        <v>0</v>
      </c>
      <c r="Y181" s="47">
        <v>1.4</v>
      </c>
      <c r="Z181" s="47">
        <v>0</v>
      </c>
      <c r="AA181" s="53">
        <v>0</v>
      </c>
      <c r="AB181" s="53">
        <v>0</v>
      </c>
      <c r="AC181" s="53">
        <v>0</v>
      </c>
      <c r="AD181" s="47">
        <v>0</v>
      </c>
      <c r="AE181" s="49"/>
    </row>
    <row r="182" spans="1:31" ht="15.75" customHeight="1" x14ac:dyDescent="0.3">
      <c r="A182" s="55"/>
      <c r="B182" s="7">
        <v>35543445</v>
      </c>
      <c r="C182" s="7" t="s">
        <v>33</v>
      </c>
      <c r="D182" s="7" t="s">
        <v>43</v>
      </c>
      <c r="E182" s="7" t="s">
        <v>35</v>
      </c>
      <c r="F182" s="7" t="s">
        <v>36</v>
      </c>
      <c r="G182" s="7" t="s">
        <v>37</v>
      </c>
      <c r="H182" s="7" t="s">
        <v>38</v>
      </c>
      <c r="I182" s="7" t="s">
        <v>280</v>
      </c>
      <c r="J182" s="7" t="s">
        <v>281</v>
      </c>
      <c r="K182" s="55"/>
      <c r="L182" s="55"/>
      <c r="M182" s="10" t="s">
        <v>41</v>
      </c>
      <c r="N182" s="7">
        <v>1854</v>
      </c>
      <c r="O182" s="15" t="s">
        <v>292</v>
      </c>
      <c r="P182" s="7">
        <v>22</v>
      </c>
      <c r="Q182" s="15">
        <v>2.9923100000000001E-4</v>
      </c>
      <c r="R182" s="17">
        <v>301</v>
      </c>
      <c r="S182" s="20">
        <v>3.7719336074286289E-5</v>
      </c>
      <c r="T182" s="7" t="s">
        <v>42</v>
      </c>
      <c r="U182" s="7">
        <v>2025</v>
      </c>
      <c r="V182" s="7">
        <v>2026</v>
      </c>
      <c r="W182" s="53">
        <v>1.1000000000000001</v>
      </c>
      <c r="X182" s="53">
        <v>0</v>
      </c>
      <c r="Y182" s="47">
        <v>1.1000000000000001</v>
      </c>
      <c r="Z182" s="47">
        <v>0</v>
      </c>
      <c r="AA182" s="53">
        <v>0</v>
      </c>
      <c r="AB182" s="53">
        <v>0</v>
      </c>
      <c r="AC182" s="53">
        <v>0</v>
      </c>
      <c r="AD182" s="47">
        <v>0</v>
      </c>
      <c r="AE182" s="49"/>
    </row>
    <row r="183" spans="1:31" ht="15.75" customHeight="1" x14ac:dyDescent="0.3">
      <c r="A183" s="55"/>
      <c r="B183" s="7">
        <v>35543446</v>
      </c>
      <c r="C183" s="7" t="s">
        <v>33</v>
      </c>
      <c r="D183" s="7" t="s">
        <v>43</v>
      </c>
      <c r="E183" s="7" t="s">
        <v>55</v>
      </c>
      <c r="F183" s="7" t="s">
        <v>36</v>
      </c>
      <c r="G183" s="7" t="s">
        <v>37</v>
      </c>
      <c r="H183" s="7" t="s">
        <v>38</v>
      </c>
      <c r="I183" s="7" t="s">
        <v>280</v>
      </c>
      <c r="J183" s="7" t="s">
        <v>281</v>
      </c>
      <c r="K183" s="55"/>
      <c r="L183" s="55"/>
      <c r="M183" s="10" t="s">
        <v>41</v>
      </c>
      <c r="N183" s="7">
        <v>1854</v>
      </c>
      <c r="O183" s="15" t="s">
        <v>293</v>
      </c>
      <c r="P183" s="7">
        <v>22</v>
      </c>
      <c r="Q183" s="15">
        <v>1.9165799999999999E-4</v>
      </c>
      <c r="R183" s="17">
        <v>301</v>
      </c>
      <c r="S183" s="20">
        <v>3.7719336074286289E-5</v>
      </c>
      <c r="T183" s="7" t="s">
        <v>42</v>
      </c>
      <c r="U183" s="7">
        <v>2026</v>
      </c>
      <c r="V183" s="7">
        <v>2026</v>
      </c>
      <c r="W183" s="53">
        <v>1.1000000000000001</v>
      </c>
      <c r="X183" s="53">
        <v>0</v>
      </c>
      <c r="Y183" s="47">
        <v>1.1000000000000001</v>
      </c>
      <c r="Z183" s="47">
        <v>0</v>
      </c>
      <c r="AA183" s="53">
        <v>0</v>
      </c>
      <c r="AB183" s="53">
        <v>0</v>
      </c>
      <c r="AC183" s="53">
        <v>0</v>
      </c>
      <c r="AD183" s="47">
        <v>0</v>
      </c>
      <c r="AE183" s="49"/>
    </row>
    <row r="184" spans="1:31" ht="15.75" customHeight="1" x14ac:dyDescent="0.3">
      <c r="A184" s="55"/>
      <c r="B184" s="7">
        <v>35543447</v>
      </c>
      <c r="C184" s="10" t="s">
        <v>33</v>
      </c>
      <c r="D184" s="10" t="s">
        <v>43</v>
      </c>
      <c r="E184" s="10" t="s">
        <v>35</v>
      </c>
      <c r="F184" s="10" t="s">
        <v>36</v>
      </c>
      <c r="G184" s="10" t="s">
        <v>37</v>
      </c>
      <c r="H184" s="7" t="s">
        <v>38</v>
      </c>
      <c r="I184" s="10" t="s">
        <v>294</v>
      </c>
      <c r="J184" s="10" t="s">
        <v>281</v>
      </c>
      <c r="K184" s="56"/>
      <c r="L184" s="56"/>
      <c r="M184" s="10" t="s">
        <v>41</v>
      </c>
      <c r="N184" s="10">
        <v>1854</v>
      </c>
      <c r="O184" s="10" t="s">
        <v>295</v>
      </c>
      <c r="P184" s="10">
        <v>22</v>
      </c>
      <c r="Q184" s="10">
        <v>2.3872300000000001E-4</v>
      </c>
      <c r="R184" s="16">
        <v>301</v>
      </c>
      <c r="S184" s="20">
        <v>1.7145152761039223E-5</v>
      </c>
      <c r="T184" s="10" t="s">
        <v>42</v>
      </c>
      <c r="U184" s="10">
        <v>2025</v>
      </c>
      <c r="V184" s="10">
        <v>2026</v>
      </c>
      <c r="W184" s="53">
        <v>0.5</v>
      </c>
      <c r="X184" s="53">
        <v>0</v>
      </c>
      <c r="Y184" s="47">
        <v>0.5</v>
      </c>
      <c r="Z184" s="47">
        <v>0</v>
      </c>
      <c r="AA184" s="53">
        <v>0</v>
      </c>
      <c r="AB184" s="53">
        <v>0</v>
      </c>
      <c r="AC184" s="53">
        <v>0</v>
      </c>
      <c r="AD184" s="47">
        <v>0</v>
      </c>
      <c r="AE184" s="49"/>
    </row>
    <row r="185" spans="1:31" ht="15.75" customHeight="1" x14ac:dyDescent="0.3">
      <c r="A185" s="55"/>
      <c r="B185" s="7">
        <v>35539173</v>
      </c>
      <c r="C185" s="10" t="s">
        <v>33</v>
      </c>
      <c r="D185" s="10" t="s">
        <v>43</v>
      </c>
      <c r="E185" s="10" t="s">
        <v>44</v>
      </c>
      <c r="F185" s="10" t="s">
        <v>45</v>
      </c>
      <c r="G185" s="10" t="s">
        <v>65</v>
      </c>
      <c r="H185" s="7" t="s">
        <v>47</v>
      </c>
      <c r="I185" s="10" t="s">
        <v>200</v>
      </c>
      <c r="J185" s="10" t="s">
        <v>67</v>
      </c>
      <c r="K185" s="56"/>
      <c r="L185" s="56"/>
      <c r="M185" s="10" t="s">
        <v>41</v>
      </c>
      <c r="N185" s="10">
        <v>1773</v>
      </c>
      <c r="O185" s="10" t="s">
        <v>296</v>
      </c>
      <c r="P185" s="10">
        <v>64</v>
      </c>
      <c r="Q185" s="11">
        <v>2.42105E-4</v>
      </c>
      <c r="R185" s="16">
        <v>350</v>
      </c>
      <c r="S185" s="20">
        <v>6.9074046870814762E-5</v>
      </c>
      <c r="T185" s="10" t="s">
        <v>74</v>
      </c>
      <c r="U185" s="10">
        <v>2026</v>
      </c>
      <c r="V185" s="10">
        <v>2026</v>
      </c>
      <c r="W185" s="53">
        <v>2</v>
      </c>
      <c r="X185" s="53">
        <v>0</v>
      </c>
      <c r="Y185" s="47">
        <v>2</v>
      </c>
      <c r="Z185" s="47">
        <v>0</v>
      </c>
      <c r="AA185" s="53">
        <v>0</v>
      </c>
      <c r="AB185" s="53">
        <v>0</v>
      </c>
      <c r="AC185" s="53">
        <v>0</v>
      </c>
      <c r="AD185" s="47">
        <v>0</v>
      </c>
      <c r="AE185" s="49"/>
    </row>
    <row r="186" spans="1:31" ht="15.75" customHeight="1" x14ac:dyDescent="0.3">
      <c r="A186" s="55"/>
      <c r="B186" s="7">
        <v>35539176</v>
      </c>
      <c r="C186" s="10" t="s">
        <v>33</v>
      </c>
      <c r="D186" s="10" t="s">
        <v>43</v>
      </c>
      <c r="E186" s="10" t="s">
        <v>44</v>
      </c>
      <c r="F186" s="10" t="s">
        <v>45</v>
      </c>
      <c r="G186" s="10" t="s">
        <v>65</v>
      </c>
      <c r="H186" s="7" t="s">
        <v>47</v>
      </c>
      <c r="I186" s="10" t="s">
        <v>297</v>
      </c>
      <c r="J186" s="10" t="s">
        <v>67</v>
      </c>
      <c r="K186" s="56"/>
      <c r="L186" s="56"/>
      <c r="M186" s="10" t="s">
        <v>41</v>
      </c>
      <c r="N186" s="10">
        <v>1773</v>
      </c>
      <c r="O186" s="10" t="s">
        <v>298</v>
      </c>
      <c r="P186" s="10">
        <v>64</v>
      </c>
      <c r="Q186" s="11" t="s">
        <v>299</v>
      </c>
      <c r="R186" s="16">
        <v>350</v>
      </c>
      <c r="S186" s="20">
        <v>2.0722214061244427E-5</v>
      </c>
      <c r="T186" s="10" t="s">
        <v>74</v>
      </c>
      <c r="U186" s="10">
        <v>2026</v>
      </c>
      <c r="V186" s="10">
        <v>2026</v>
      </c>
      <c r="W186" s="53">
        <v>0.6</v>
      </c>
      <c r="X186" s="53">
        <v>0</v>
      </c>
      <c r="Y186" s="47">
        <v>0.6</v>
      </c>
      <c r="Z186" s="47">
        <v>0</v>
      </c>
      <c r="AA186" s="53">
        <v>0</v>
      </c>
      <c r="AB186" s="53">
        <v>0</v>
      </c>
      <c r="AC186" s="53">
        <v>0</v>
      </c>
      <c r="AD186" s="47">
        <v>0</v>
      </c>
      <c r="AE186" s="49"/>
    </row>
    <row r="187" spans="1:31" ht="15.75" customHeight="1" x14ac:dyDescent="0.3">
      <c r="A187" s="55"/>
      <c r="B187" s="7">
        <v>35396570</v>
      </c>
      <c r="C187" s="10" t="s">
        <v>33</v>
      </c>
      <c r="D187" s="10" t="s">
        <v>43</v>
      </c>
      <c r="E187" s="10" t="s">
        <v>35</v>
      </c>
      <c r="F187" s="10" t="s">
        <v>36</v>
      </c>
      <c r="G187" s="10" t="s">
        <v>37</v>
      </c>
      <c r="H187" s="7" t="s">
        <v>38</v>
      </c>
      <c r="I187" s="10" t="s">
        <v>157</v>
      </c>
      <c r="J187" s="10" t="s">
        <v>154</v>
      </c>
      <c r="K187" s="56"/>
      <c r="L187" s="56"/>
      <c r="M187" s="10" t="s">
        <v>41</v>
      </c>
      <c r="N187" s="10">
        <v>780</v>
      </c>
      <c r="O187" s="10" t="s">
        <v>300</v>
      </c>
      <c r="P187" s="10">
        <v>122</v>
      </c>
      <c r="Q187" s="11">
        <v>1.74057E-4</v>
      </c>
      <c r="R187" s="16">
        <v>348</v>
      </c>
      <c r="S187" s="20">
        <v>6.50926466178214E-5</v>
      </c>
      <c r="T187" s="10" t="s">
        <v>74</v>
      </c>
      <c r="U187" s="10">
        <v>2026</v>
      </c>
      <c r="V187" s="10">
        <v>2026</v>
      </c>
      <c r="W187" s="53">
        <v>1.7</v>
      </c>
      <c r="X187" s="53">
        <v>0</v>
      </c>
      <c r="Y187" s="47">
        <v>1.7</v>
      </c>
      <c r="Z187" s="47">
        <v>0</v>
      </c>
      <c r="AA187" s="53">
        <v>0</v>
      </c>
      <c r="AB187" s="53">
        <v>0</v>
      </c>
      <c r="AC187" s="53">
        <v>0</v>
      </c>
      <c r="AD187" s="47">
        <v>0</v>
      </c>
      <c r="AE187" s="49"/>
    </row>
    <row r="188" spans="1:31" ht="15.75" customHeight="1" x14ac:dyDescent="0.3">
      <c r="A188" s="55"/>
      <c r="B188" s="7">
        <v>35375449</v>
      </c>
      <c r="C188" s="10" t="s">
        <v>33</v>
      </c>
      <c r="D188" s="10" t="s">
        <v>34</v>
      </c>
      <c r="E188" s="10" t="s">
        <v>35</v>
      </c>
      <c r="F188" s="10" t="s">
        <v>36</v>
      </c>
      <c r="G188" s="10" t="s">
        <v>46</v>
      </c>
      <c r="H188" s="7" t="s">
        <v>47</v>
      </c>
      <c r="I188" s="10" t="s">
        <v>138</v>
      </c>
      <c r="J188" s="10" t="s">
        <v>49</v>
      </c>
      <c r="K188" s="56"/>
      <c r="L188" s="56"/>
      <c r="M188" s="10" t="s">
        <v>41</v>
      </c>
      <c r="N188" s="10">
        <v>1484</v>
      </c>
      <c r="O188" s="10" t="s">
        <v>301</v>
      </c>
      <c r="P188" s="10">
        <v>116</v>
      </c>
      <c r="Q188" s="11">
        <v>4.1689299999999999E-4</v>
      </c>
      <c r="R188" s="16">
        <v>492</v>
      </c>
      <c r="S188" s="20">
        <v>3.3072035188983473E-5</v>
      </c>
      <c r="T188" s="10" t="s">
        <v>42</v>
      </c>
      <c r="U188" s="10">
        <v>2025</v>
      </c>
      <c r="V188" s="10">
        <v>2026</v>
      </c>
      <c r="W188" s="53">
        <v>1.7</v>
      </c>
      <c r="X188" s="53">
        <v>0</v>
      </c>
      <c r="Y188" s="47">
        <v>1.7</v>
      </c>
      <c r="Z188" s="47">
        <v>0</v>
      </c>
      <c r="AA188" s="53">
        <v>0</v>
      </c>
      <c r="AB188" s="53">
        <v>0</v>
      </c>
      <c r="AC188" s="53">
        <v>0</v>
      </c>
      <c r="AD188" s="47">
        <v>0</v>
      </c>
      <c r="AE188" s="49"/>
    </row>
    <row r="189" spans="1:31" ht="15.75" customHeight="1" x14ac:dyDescent="0.3">
      <c r="A189" s="55"/>
      <c r="B189" s="7">
        <v>35553270</v>
      </c>
      <c r="C189" s="10" t="s">
        <v>33</v>
      </c>
      <c r="D189" s="10" t="s">
        <v>34</v>
      </c>
      <c r="E189" s="10" t="s">
        <v>55</v>
      </c>
      <c r="F189" s="10" t="s">
        <v>36</v>
      </c>
      <c r="G189" s="10" t="s">
        <v>46</v>
      </c>
      <c r="H189" s="7" t="s">
        <v>47</v>
      </c>
      <c r="I189" s="10" t="s">
        <v>302</v>
      </c>
      <c r="J189" s="10" t="s">
        <v>303</v>
      </c>
      <c r="K189" s="56"/>
      <c r="L189" s="56"/>
      <c r="M189" s="10" t="s">
        <v>41</v>
      </c>
      <c r="N189" s="10">
        <v>1484</v>
      </c>
      <c r="O189" s="10" t="s">
        <v>304</v>
      </c>
      <c r="P189" s="10">
        <v>116</v>
      </c>
      <c r="Q189" s="10">
        <v>2.6280699999999999E-4</v>
      </c>
      <c r="R189" s="16">
        <v>492</v>
      </c>
      <c r="S189" s="20">
        <v>1.9454138346460868E-5</v>
      </c>
      <c r="T189" s="10" t="s">
        <v>42</v>
      </c>
      <c r="U189" s="10">
        <v>2025</v>
      </c>
      <c r="V189" s="10">
        <v>2026</v>
      </c>
      <c r="W189" s="53">
        <v>1</v>
      </c>
      <c r="X189" s="53">
        <v>0</v>
      </c>
      <c r="Y189" s="47">
        <v>1</v>
      </c>
      <c r="Z189" s="47">
        <v>0</v>
      </c>
      <c r="AA189" s="53">
        <v>0</v>
      </c>
      <c r="AB189" s="53">
        <v>0</v>
      </c>
      <c r="AC189" s="53">
        <v>0</v>
      </c>
      <c r="AD189" s="47">
        <v>0</v>
      </c>
      <c r="AE189" s="49"/>
    </row>
    <row r="190" spans="1:31" ht="15.75" customHeight="1" x14ac:dyDescent="0.3">
      <c r="A190" s="55"/>
      <c r="B190" s="7">
        <v>35524572</v>
      </c>
      <c r="C190" s="10" t="s">
        <v>33</v>
      </c>
      <c r="D190" s="10" t="s">
        <v>43</v>
      </c>
      <c r="E190" s="10" t="s">
        <v>55</v>
      </c>
      <c r="F190" s="10" t="s">
        <v>36</v>
      </c>
      <c r="G190" s="10" t="s">
        <v>65</v>
      </c>
      <c r="H190" s="7" t="s">
        <v>47</v>
      </c>
      <c r="I190" s="10" t="s">
        <v>305</v>
      </c>
      <c r="J190" s="10" t="s">
        <v>67</v>
      </c>
      <c r="K190" s="56"/>
      <c r="L190" s="56"/>
      <c r="M190" s="10" t="s">
        <v>41</v>
      </c>
      <c r="N190" s="10">
        <v>2224</v>
      </c>
      <c r="O190" s="10" t="s">
        <v>306</v>
      </c>
      <c r="P190" s="10">
        <v>104</v>
      </c>
      <c r="Q190" s="11" t="s">
        <v>307</v>
      </c>
      <c r="R190" s="16">
        <v>69</v>
      </c>
      <c r="S190" s="20">
        <v>2.6973475729770706E-5</v>
      </c>
      <c r="T190" s="10" t="s">
        <v>74</v>
      </c>
      <c r="U190" s="10">
        <v>2026</v>
      </c>
      <c r="V190" s="10">
        <v>2026</v>
      </c>
      <c r="W190" s="53">
        <v>0.3</v>
      </c>
      <c r="X190" s="53">
        <v>0</v>
      </c>
      <c r="Y190" s="47">
        <v>0.3</v>
      </c>
      <c r="Z190" s="47">
        <v>0</v>
      </c>
      <c r="AA190" s="53">
        <v>0</v>
      </c>
      <c r="AB190" s="53">
        <v>0</v>
      </c>
      <c r="AC190" s="53">
        <v>0</v>
      </c>
      <c r="AD190" s="47">
        <v>0</v>
      </c>
      <c r="AE190" s="49"/>
    </row>
    <row r="191" spans="1:31" ht="15.75" customHeight="1" x14ac:dyDescent="0.3">
      <c r="A191" s="55"/>
      <c r="B191" s="7">
        <v>35391471</v>
      </c>
      <c r="C191" s="10" t="s">
        <v>33</v>
      </c>
      <c r="D191" s="10" t="s">
        <v>34</v>
      </c>
      <c r="E191" s="10" t="s">
        <v>44</v>
      </c>
      <c r="F191" s="10" t="s">
        <v>45</v>
      </c>
      <c r="G191" s="10" t="s">
        <v>46</v>
      </c>
      <c r="H191" s="7" t="s">
        <v>47</v>
      </c>
      <c r="I191" s="10" t="s">
        <v>308</v>
      </c>
      <c r="J191" s="10" t="s">
        <v>309</v>
      </c>
      <c r="K191" s="56"/>
      <c r="L191" s="56"/>
      <c r="M191" s="10" t="s">
        <v>41</v>
      </c>
      <c r="N191" s="10">
        <v>1666</v>
      </c>
      <c r="O191" s="10" t="s">
        <v>310</v>
      </c>
      <c r="P191" s="10">
        <v>68</v>
      </c>
      <c r="Q191" s="10" t="s">
        <v>311</v>
      </c>
      <c r="R191" s="16">
        <v>215</v>
      </c>
      <c r="S191" s="20">
        <v>9.0543355042445544E-6</v>
      </c>
      <c r="T191" s="10" t="s">
        <v>69</v>
      </c>
      <c r="U191" s="10">
        <v>2026</v>
      </c>
      <c r="V191" s="10">
        <v>2026</v>
      </c>
      <c r="W191" s="53">
        <v>0.2</v>
      </c>
      <c r="X191" s="53">
        <v>0</v>
      </c>
      <c r="Y191" s="47">
        <v>0.2</v>
      </c>
      <c r="Z191" s="47">
        <v>0</v>
      </c>
      <c r="AA191" s="53">
        <v>0</v>
      </c>
      <c r="AB191" s="53">
        <v>0</v>
      </c>
      <c r="AC191" s="53">
        <v>0</v>
      </c>
      <c r="AD191" s="47">
        <v>0</v>
      </c>
      <c r="AE191" s="49"/>
    </row>
    <row r="192" spans="1:31" ht="15.75" customHeight="1" x14ac:dyDescent="0.3">
      <c r="A192" s="55"/>
      <c r="B192" s="7">
        <v>35391721</v>
      </c>
      <c r="C192" s="10" t="s">
        <v>33</v>
      </c>
      <c r="D192" s="10" t="s">
        <v>34</v>
      </c>
      <c r="E192" s="10" t="s">
        <v>35</v>
      </c>
      <c r="F192" s="10" t="s">
        <v>36</v>
      </c>
      <c r="G192" s="10" t="s">
        <v>46</v>
      </c>
      <c r="H192" s="7" t="s">
        <v>47</v>
      </c>
      <c r="I192" s="10" t="s">
        <v>308</v>
      </c>
      <c r="J192" s="10" t="s">
        <v>309</v>
      </c>
      <c r="K192" s="56"/>
      <c r="L192" s="56"/>
      <c r="M192" s="10" t="s">
        <v>41</v>
      </c>
      <c r="N192" s="10">
        <v>1666</v>
      </c>
      <c r="O192" s="10" t="s">
        <v>312</v>
      </c>
      <c r="P192" s="10">
        <v>68</v>
      </c>
      <c r="Q192" s="11">
        <v>3.84516E-4</v>
      </c>
      <c r="R192" s="16">
        <v>215</v>
      </c>
      <c r="S192" s="20">
        <v>4.0744509769100496E-5</v>
      </c>
      <c r="T192" s="10" t="s">
        <v>42</v>
      </c>
      <c r="U192" s="10">
        <v>2026</v>
      </c>
      <c r="V192" s="10">
        <v>2026</v>
      </c>
      <c r="W192" s="53">
        <v>0.9</v>
      </c>
      <c r="X192" s="53">
        <v>0</v>
      </c>
      <c r="Y192" s="47">
        <v>0.9</v>
      </c>
      <c r="Z192" s="47">
        <v>0</v>
      </c>
      <c r="AA192" s="53">
        <v>0</v>
      </c>
      <c r="AB192" s="53">
        <v>0</v>
      </c>
      <c r="AC192" s="53">
        <v>0</v>
      </c>
      <c r="AD192" s="47">
        <v>0</v>
      </c>
      <c r="AE192" s="49"/>
    </row>
    <row r="193" spans="1:31" ht="15.75" customHeight="1" x14ac:dyDescent="0.3">
      <c r="A193" s="55"/>
      <c r="B193" s="7">
        <v>35391722</v>
      </c>
      <c r="C193" s="10" t="s">
        <v>33</v>
      </c>
      <c r="D193" s="10" t="s">
        <v>34</v>
      </c>
      <c r="E193" s="10" t="s">
        <v>35</v>
      </c>
      <c r="F193" s="10" t="s">
        <v>36</v>
      </c>
      <c r="G193" s="10" t="s">
        <v>46</v>
      </c>
      <c r="H193" s="7" t="s">
        <v>47</v>
      </c>
      <c r="I193" s="10" t="s">
        <v>308</v>
      </c>
      <c r="J193" s="10" t="s">
        <v>309</v>
      </c>
      <c r="K193" s="56"/>
      <c r="L193" s="56"/>
      <c r="M193" s="10" t="s">
        <v>41</v>
      </c>
      <c r="N193" s="10">
        <v>1666</v>
      </c>
      <c r="O193" s="10" t="s">
        <v>313</v>
      </c>
      <c r="P193" s="10">
        <v>68</v>
      </c>
      <c r="Q193" s="11">
        <v>5.1087500000000004E-4</v>
      </c>
      <c r="R193" s="16">
        <v>215</v>
      </c>
      <c r="S193" s="20">
        <v>4.0744509769100496E-5</v>
      </c>
      <c r="T193" s="10" t="s">
        <v>42</v>
      </c>
      <c r="U193" s="10">
        <v>2026</v>
      </c>
      <c r="V193" s="10">
        <v>2026</v>
      </c>
      <c r="W193" s="53">
        <v>0.9</v>
      </c>
      <c r="X193" s="53">
        <v>0</v>
      </c>
      <c r="Y193" s="47">
        <v>0.9</v>
      </c>
      <c r="Z193" s="47">
        <v>0</v>
      </c>
      <c r="AA193" s="53">
        <v>0</v>
      </c>
      <c r="AB193" s="53">
        <v>0</v>
      </c>
      <c r="AC193" s="53">
        <v>0</v>
      </c>
      <c r="AD193" s="47">
        <v>0</v>
      </c>
      <c r="AE193" s="49"/>
    </row>
    <row r="194" spans="1:31" ht="15.75" customHeight="1" x14ac:dyDescent="0.3">
      <c r="A194" s="55"/>
      <c r="B194" s="7">
        <v>35420105</v>
      </c>
      <c r="C194" s="10" t="s">
        <v>33</v>
      </c>
      <c r="D194" s="10" t="s">
        <v>34</v>
      </c>
      <c r="E194" s="10" t="s">
        <v>44</v>
      </c>
      <c r="F194" s="10" t="s">
        <v>45</v>
      </c>
      <c r="G194" s="10" t="s">
        <v>46</v>
      </c>
      <c r="H194" s="7" t="s">
        <v>47</v>
      </c>
      <c r="I194" s="10" t="s">
        <v>308</v>
      </c>
      <c r="J194" s="10" t="s">
        <v>309</v>
      </c>
      <c r="K194" s="56"/>
      <c r="L194" s="56"/>
      <c r="M194" s="10" t="s">
        <v>41</v>
      </c>
      <c r="N194" s="10">
        <v>1666</v>
      </c>
      <c r="O194" s="10" t="s">
        <v>314</v>
      </c>
      <c r="P194" s="10">
        <v>68</v>
      </c>
      <c r="Q194" s="11">
        <v>1.6018900000000001E-4</v>
      </c>
      <c r="R194" s="16">
        <v>215</v>
      </c>
      <c r="S194" s="20">
        <v>7.3331631720140953E-5</v>
      </c>
      <c r="T194" s="10" t="s">
        <v>69</v>
      </c>
      <c r="U194" s="10">
        <v>2026</v>
      </c>
      <c r="V194" s="10">
        <v>2026</v>
      </c>
      <c r="W194" s="53">
        <v>1.4</v>
      </c>
      <c r="X194" s="53">
        <v>0.1</v>
      </c>
      <c r="Y194" s="47">
        <v>1.4</v>
      </c>
      <c r="Z194" s="47">
        <v>0.1</v>
      </c>
      <c r="AA194" s="53">
        <v>0</v>
      </c>
      <c r="AB194" s="53">
        <v>0</v>
      </c>
      <c r="AC194" s="53">
        <v>0</v>
      </c>
      <c r="AD194" s="47">
        <v>0</v>
      </c>
      <c r="AE194" s="49"/>
    </row>
    <row r="195" spans="1:31" ht="15.75" customHeight="1" x14ac:dyDescent="0.3">
      <c r="A195" s="55"/>
      <c r="B195" s="7">
        <v>35420106</v>
      </c>
      <c r="C195" s="10" t="s">
        <v>33</v>
      </c>
      <c r="D195" s="10" t="s">
        <v>34</v>
      </c>
      <c r="E195" s="10" t="s">
        <v>44</v>
      </c>
      <c r="F195" s="10" t="s">
        <v>45</v>
      </c>
      <c r="G195" s="10" t="s">
        <v>46</v>
      </c>
      <c r="H195" s="7" t="s">
        <v>47</v>
      </c>
      <c r="I195" s="10" t="s">
        <v>308</v>
      </c>
      <c r="J195" s="10" t="s">
        <v>309</v>
      </c>
      <c r="K195" s="56"/>
      <c r="L195" s="56"/>
      <c r="M195" s="10" t="s">
        <v>41</v>
      </c>
      <c r="N195" s="10">
        <v>1666</v>
      </c>
      <c r="O195" s="10" t="s">
        <v>315</v>
      </c>
      <c r="P195" s="10">
        <v>68</v>
      </c>
      <c r="Q195" s="11">
        <v>1.43576E-4</v>
      </c>
      <c r="R195" s="16">
        <v>215</v>
      </c>
      <c r="S195" s="20">
        <v>5.4326013025467316E-5</v>
      </c>
      <c r="T195" s="10" t="s">
        <v>69</v>
      </c>
      <c r="U195" s="10">
        <v>2026</v>
      </c>
      <c r="V195" s="10">
        <v>2026</v>
      </c>
      <c r="W195" s="53">
        <v>1.2</v>
      </c>
      <c r="X195" s="53">
        <v>0</v>
      </c>
      <c r="Y195" s="47">
        <v>1.2</v>
      </c>
      <c r="Z195" s="47">
        <v>0</v>
      </c>
      <c r="AA195" s="53">
        <v>0</v>
      </c>
      <c r="AB195" s="53">
        <v>0</v>
      </c>
      <c r="AC195" s="53">
        <v>0</v>
      </c>
      <c r="AD195" s="47">
        <v>0</v>
      </c>
      <c r="AE195" s="49"/>
    </row>
    <row r="196" spans="1:31" ht="15.75" customHeight="1" x14ac:dyDescent="0.3">
      <c r="A196" s="55"/>
      <c r="B196" s="7">
        <v>35420107</v>
      </c>
      <c r="C196" s="10" t="s">
        <v>33</v>
      </c>
      <c r="D196" s="10" t="s">
        <v>34</v>
      </c>
      <c r="E196" s="10" t="s">
        <v>44</v>
      </c>
      <c r="F196" s="10" t="s">
        <v>45</v>
      </c>
      <c r="G196" s="10" t="s">
        <v>46</v>
      </c>
      <c r="H196" s="7" t="s">
        <v>47</v>
      </c>
      <c r="I196" s="10" t="s">
        <v>308</v>
      </c>
      <c r="J196" s="10" t="s">
        <v>309</v>
      </c>
      <c r="K196" s="56"/>
      <c r="L196" s="56"/>
      <c r="M196" s="10" t="s">
        <v>41</v>
      </c>
      <c r="N196" s="10">
        <v>1666</v>
      </c>
      <c r="O196" s="10" t="s">
        <v>316</v>
      </c>
      <c r="P196" s="10">
        <v>68</v>
      </c>
      <c r="Q196" s="11" t="s">
        <v>317</v>
      </c>
      <c r="R196" s="16">
        <v>215</v>
      </c>
      <c r="S196" s="20">
        <v>2.7163006512733658E-5</v>
      </c>
      <c r="T196" s="10" t="s">
        <v>69</v>
      </c>
      <c r="U196" s="10">
        <v>2026</v>
      </c>
      <c r="V196" s="10">
        <v>2026</v>
      </c>
      <c r="W196" s="53">
        <v>0.6</v>
      </c>
      <c r="X196" s="53">
        <v>0</v>
      </c>
      <c r="Y196" s="47">
        <v>0.6</v>
      </c>
      <c r="Z196" s="47">
        <v>0</v>
      </c>
      <c r="AA196" s="53">
        <v>0</v>
      </c>
      <c r="AB196" s="53">
        <v>0</v>
      </c>
      <c r="AC196" s="53">
        <v>0</v>
      </c>
      <c r="AD196" s="47">
        <v>0</v>
      </c>
      <c r="AE196" s="49"/>
    </row>
    <row r="197" spans="1:31" ht="15.75" customHeight="1" x14ac:dyDescent="0.3">
      <c r="A197" s="55"/>
      <c r="B197" s="7">
        <v>35420108</v>
      </c>
      <c r="C197" s="10" t="s">
        <v>33</v>
      </c>
      <c r="D197" s="10" t="s">
        <v>34</v>
      </c>
      <c r="E197" s="10" t="s">
        <v>44</v>
      </c>
      <c r="F197" s="10" t="s">
        <v>45</v>
      </c>
      <c r="G197" s="10" t="s">
        <v>46</v>
      </c>
      <c r="H197" s="7" t="s">
        <v>47</v>
      </c>
      <c r="I197" s="10" t="s">
        <v>308</v>
      </c>
      <c r="J197" s="10" t="s">
        <v>309</v>
      </c>
      <c r="K197" s="56"/>
      <c r="L197" s="56"/>
      <c r="M197" s="10" t="s">
        <v>41</v>
      </c>
      <c r="N197" s="10">
        <v>1666</v>
      </c>
      <c r="O197" s="10" t="s">
        <v>318</v>
      </c>
      <c r="P197" s="10">
        <v>68</v>
      </c>
      <c r="Q197" s="11">
        <v>1.50696E-4</v>
      </c>
      <c r="R197" s="16">
        <v>215</v>
      </c>
      <c r="S197" s="20">
        <v>5.8853180777589601E-5</v>
      </c>
      <c r="T197" s="10" t="s">
        <v>69</v>
      </c>
      <c r="U197" s="10">
        <v>2026</v>
      </c>
      <c r="V197" s="10">
        <v>2026</v>
      </c>
      <c r="W197" s="53">
        <v>1.3</v>
      </c>
      <c r="X197" s="53">
        <v>0</v>
      </c>
      <c r="Y197" s="47">
        <v>1.3</v>
      </c>
      <c r="Z197" s="47">
        <v>0</v>
      </c>
      <c r="AA197" s="53">
        <v>0</v>
      </c>
      <c r="AB197" s="53">
        <v>0</v>
      </c>
      <c r="AC197" s="53">
        <v>0</v>
      </c>
      <c r="AD197" s="47">
        <v>0</v>
      </c>
      <c r="AE197" s="49"/>
    </row>
    <row r="198" spans="1:31" ht="15.75" customHeight="1" x14ac:dyDescent="0.3">
      <c r="A198" s="55"/>
      <c r="B198" s="7">
        <v>35420109</v>
      </c>
      <c r="C198" s="10" t="s">
        <v>33</v>
      </c>
      <c r="D198" s="10" t="s">
        <v>34</v>
      </c>
      <c r="E198" s="10" t="s">
        <v>44</v>
      </c>
      <c r="F198" s="10" t="s">
        <v>45</v>
      </c>
      <c r="G198" s="10" t="s">
        <v>46</v>
      </c>
      <c r="H198" s="7" t="s">
        <v>47</v>
      </c>
      <c r="I198" s="10" t="s">
        <v>308</v>
      </c>
      <c r="J198" s="10" t="s">
        <v>309</v>
      </c>
      <c r="K198" s="56"/>
      <c r="L198" s="56"/>
      <c r="M198" s="10" t="s">
        <v>41</v>
      </c>
      <c r="N198" s="10">
        <v>1666</v>
      </c>
      <c r="O198" s="11" t="s">
        <v>319</v>
      </c>
      <c r="P198" s="10">
        <v>68</v>
      </c>
      <c r="Q198" s="11" t="s">
        <v>320</v>
      </c>
      <c r="R198" s="16">
        <v>215</v>
      </c>
      <c r="S198" s="20">
        <v>3.169017426485594E-5</v>
      </c>
      <c r="T198" s="10" t="s">
        <v>69</v>
      </c>
      <c r="U198" s="10">
        <v>2026</v>
      </c>
      <c r="V198" s="10">
        <v>2026</v>
      </c>
      <c r="W198" s="53">
        <v>0.7</v>
      </c>
      <c r="X198" s="53">
        <v>0</v>
      </c>
      <c r="Y198" s="47">
        <v>0.7</v>
      </c>
      <c r="Z198" s="47">
        <v>0</v>
      </c>
      <c r="AA198" s="53">
        <v>0</v>
      </c>
      <c r="AB198" s="53">
        <v>0</v>
      </c>
      <c r="AC198" s="53">
        <v>0</v>
      </c>
      <c r="AD198" s="47">
        <v>0</v>
      </c>
      <c r="AE198" s="49"/>
    </row>
    <row r="199" spans="1:31" ht="15.75" customHeight="1" x14ac:dyDescent="0.3">
      <c r="A199" s="55"/>
      <c r="B199" s="7">
        <v>35420110</v>
      </c>
      <c r="C199" s="10" t="s">
        <v>33</v>
      </c>
      <c r="D199" s="10" t="s">
        <v>34</v>
      </c>
      <c r="E199" s="10" t="s">
        <v>44</v>
      </c>
      <c r="F199" s="10" t="s">
        <v>45</v>
      </c>
      <c r="G199" s="10" t="s">
        <v>46</v>
      </c>
      <c r="H199" s="7" t="s">
        <v>47</v>
      </c>
      <c r="I199" s="10" t="s">
        <v>308</v>
      </c>
      <c r="J199" s="10" t="s">
        <v>309</v>
      </c>
      <c r="K199" s="56"/>
      <c r="L199" s="56"/>
      <c r="M199" s="10" t="s">
        <v>41</v>
      </c>
      <c r="N199" s="10">
        <v>1666</v>
      </c>
      <c r="O199" s="11" t="s">
        <v>321</v>
      </c>
      <c r="P199" s="10">
        <v>68</v>
      </c>
      <c r="Q199" s="11">
        <v>2.4801499999999998E-4</v>
      </c>
      <c r="R199" s="16">
        <v>215</v>
      </c>
      <c r="S199" s="20">
        <v>4.0744509769100496E-5</v>
      </c>
      <c r="T199" s="10" t="s">
        <v>69</v>
      </c>
      <c r="U199" s="10">
        <v>2026</v>
      </c>
      <c r="V199" s="10">
        <v>2026</v>
      </c>
      <c r="W199" s="53">
        <v>0.9</v>
      </c>
      <c r="X199" s="53">
        <v>0</v>
      </c>
      <c r="Y199" s="47">
        <v>0.9</v>
      </c>
      <c r="Z199" s="47">
        <v>0</v>
      </c>
      <c r="AA199" s="53">
        <v>0</v>
      </c>
      <c r="AB199" s="53">
        <v>0</v>
      </c>
      <c r="AC199" s="53">
        <v>0</v>
      </c>
      <c r="AD199" s="47">
        <v>0</v>
      </c>
      <c r="AE199" s="49"/>
    </row>
    <row r="200" spans="1:31" ht="15.75" customHeight="1" x14ac:dyDescent="0.3">
      <c r="A200" s="55"/>
      <c r="B200" s="7">
        <v>35420112</v>
      </c>
      <c r="C200" s="10" t="s">
        <v>33</v>
      </c>
      <c r="D200" s="10" t="s">
        <v>34</v>
      </c>
      <c r="E200" s="10" t="s">
        <v>44</v>
      </c>
      <c r="F200" s="10" t="s">
        <v>45</v>
      </c>
      <c r="G200" s="10" t="s">
        <v>46</v>
      </c>
      <c r="H200" s="7" t="s">
        <v>47</v>
      </c>
      <c r="I200" s="10" t="s">
        <v>308</v>
      </c>
      <c r="J200" s="10" t="s">
        <v>309</v>
      </c>
      <c r="K200" s="56"/>
      <c r="L200" s="56"/>
      <c r="M200" s="10" t="s">
        <v>41</v>
      </c>
      <c r="N200" s="10">
        <v>1666</v>
      </c>
      <c r="O200" s="11" t="s">
        <v>322</v>
      </c>
      <c r="P200" s="10">
        <v>68</v>
      </c>
      <c r="Q200" s="11">
        <v>1.9091299999999999E-4</v>
      </c>
      <c r="R200" s="16">
        <v>215</v>
      </c>
      <c r="S200" s="20">
        <v>4.0744509769100496E-5</v>
      </c>
      <c r="T200" s="10" t="s">
        <v>69</v>
      </c>
      <c r="U200" s="10">
        <v>2026</v>
      </c>
      <c r="V200" s="10">
        <v>2026</v>
      </c>
      <c r="W200" s="53">
        <v>0.9</v>
      </c>
      <c r="X200" s="53">
        <v>0</v>
      </c>
      <c r="Y200" s="47">
        <v>0.9</v>
      </c>
      <c r="Z200" s="47">
        <v>0</v>
      </c>
      <c r="AA200" s="53">
        <v>0</v>
      </c>
      <c r="AB200" s="53">
        <v>0</v>
      </c>
      <c r="AC200" s="53">
        <v>0</v>
      </c>
      <c r="AD200" s="47">
        <v>0</v>
      </c>
      <c r="AE200" s="49"/>
    </row>
    <row r="201" spans="1:31" ht="15.75" customHeight="1" x14ac:dyDescent="0.3">
      <c r="A201" s="55"/>
      <c r="B201" s="7">
        <v>35420113</v>
      </c>
      <c r="C201" s="7" t="s">
        <v>33</v>
      </c>
      <c r="D201" s="7" t="s">
        <v>34</v>
      </c>
      <c r="E201" s="7" t="s">
        <v>44</v>
      </c>
      <c r="F201" s="7" t="s">
        <v>45</v>
      </c>
      <c r="G201" s="7" t="s">
        <v>46</v>
      </c>
      <c r="H201" s="7" t="s">
        <v>47</v>
      </c>
      <c r="I201" s="7" t="s">
        <v>308</v>
      </c>
      <c r="J201" s="7" t="s">
        <v>309</v>
      </c>
      <c r="K201" s="55"/>
      <c r="L201" s="55"/>
      <c r="M201" s="10" t="s">
        <v>41</v>
      </c>
      <c r="N201" s="7">
        <v>1666</v>
      </c>
      <c r="O201" s="15" t="s">
        <v>323</v>
      </c>
      <c r="P201" s="7">
        <v>68</v>
      </c>
      <c r="Q201" s="15">
        <v>2.9977399999999999E-4</v>
      </c>
      <c r="R201" s="17">
        <v>215</v>
      </c>
      <c r="S201" s="20">
        <v>1.8108671008489109E-5</v>
      </c>
      <c r="T201" s="7" t="s">
        <v>69</v>
      </c>
      <c r="U201" s="7">
        <v>2026</v>
      </c>
      <c r="V201" s="7">
        <v>2026</v>
      </c>
      <c r="W201" s="53">
        <v>0.4</v>
      </c>
      <c r="X201" s="53">
        <v>0</v>
      </c>
      <c r="Y201" s="47">
        <v>0.4</v>
      </c>
      <c r="Z201" s="47">
        <v>0</v>
      </c>
      <c r="AA201" s="53">
        <v>0</v>
      </c>
      <c r="AB201" s="53">
        <v>0</v>
      </c>
      <c r="AC201" s="53">
        <v>0</v>
      </c>
      <c r="AD201" s="47">
        <v>0</v>
      </c>
      <c r="AE201" s="49"/>
    </row>
    <row r="202" spans="1:31" ht="15.75" customHeight="1" x14ac:dyDescent="0.3">
      <c r="A202" s="55"/>
      <c r="B202" s="7">
        <v>35424580</v>
      </c>
      <c r="C202" s="7" t="s">
        <v>33</v>
      </c>
      <c r="D202" s="7" t="s">
        <v>34</v>
      </c>
      <c r="E202" s="7" t="s">
        <v>55</v>
      </c>
      <c r="F202" s="7" t="s">
        <v>36</v>
      </c>
      <c r="G202" s="7" t="s">
        <v>46</v>
      </c>
      <c r="H202" s="7" t="s">
        <v>47</v>
      </c>
      <c r="I202" s="7" t="s">
        <v>308</v>
      </c>
      <c r="J202" s="7" t="s">
        <v>309</v>
      </c>
      <c r="K202" s="55"/>
      <c r="L202" s="55"/>
      <c r="M202" s="10" t="s">
        <v>41</v>
      </c>
      <c r="N202" s="7">
        <v>1666</v>
      </c>
      <c r="O202" s="15" t="s">
        <v>324</v>
      </c>
      <c r="P202" s="7">
        <v>68</v>
      </c>
      <c r="Q202" s="15">
        <v>4.4669700000000002E-4</v>
      </c>
      <c r="R202" s="17">
        <v>215</v>
      </c>
      <c r="S202" s="20">
        <v>8.6016187290323263E-5</v>
      </c>
      <c r="T202" s="7" t="s">
        <v>42</v>
      </c>
      <c r="U202" s="7">
        <v>2026</v>
      </c>
      <c r="V202" s="7">
        <v>2026</v>
      </c>
      <c r="W202" s="53">
        <v>1.9</v>
      </c>
      <c r="X202" s="53">
        <v>0</v>
      </c>
      <c r="Y202" s="47">
        <v>1.9</v>
      </c>
      <c r="Z202" s="47">
        <v>0</v>
      </c>
      <c r="AA202" s="53">
        <v>0</v>
      </c>
      <c r="AB202" s="53">
        <v>0</v>
      </c>
      <c r="AC202" s="53">
        <v>0</v>
      </c>
      <c r="AD202" s="47">
        <v>0</v>
      </c>
      <c r="AE202" s="49"/>
    </row>
    <row r="203" spans="1:31" ht="15.75" customHeight="1" x14ac:dyDescent="0.3">
      <c r="A203" s="55"/>
      <c r="B203" s="7">
        <v>35424581</v>
      </c>
      <c r="C203" s="7" t="s">
        <v>33</v>
      </c>
      <c r="D203" s="7" t="s">
        <v>34</v>
      </c>
      <c r="E203" s="7" t="s">
        <v>44</v>
      </c>
      <c r="F203" s="7" t="s">
        <v>45</v>
      </c>
      <c r="G203" s="7" t="s">
        <v>46</v>
      </c>
      <c r="H203" s="7" t="s">
        <v>47</v>
      </c>
      <c r="I203" s="7" t="s">
        <v>325</v>
      </c>
      <c r="J203" s="7" t="s">
        <v>309</v>
      </c>
      <c r="K203" s="55"/>
      <c r="L203" s="55"/>
      <c r="M203" s="10" t="s">
        <v>41</v>
      </c>
      <c r="N203" s="7">
        <v>1666</v>
      </c>
      <c r="O203" s="15" t="s">
        <v>326</v>
      </c>
      <c r="P203" s="7">
        <v>68</v>
      </c>
      <c r="Q203" s="15">
        <v>1.84556E-4</v>
      </c>
      <c r="R203" s="17">
        <v>215</v>
      </c>
      <c r="S203" s="20">
        <v>3.169017426485594E-5</v>
      </c>
      <c r="T203" s="7" t="s">
        <v>42</v>
      </c>
      <c r="U203" s="7">
        <v>2026</v>
      </c>
      <c r="V203" s="7">
        <v>2026</v>
      </c>
      <c r="W203" s="53">
        <v>0.7</v>
      </c>
      <c r="X203" s="53">
        <v>0</v>
      </c>
      <c r="Y203" s="47">
        <v>0.7</v>
      </c>
      <c r="Z203" s="47">
        <v>0</v>
      </c>
      <c r="AA203" s="53">
        <v>0</v>
      </c>
      <c r="AB203" s="53">
        <v>0</v>
      </c>
      <c r="AC203" s="53">
        <v>0</v>
      </c>
      <c r="AD203" s="47">
        <v>0</v>
      </c>
      <c r="AE203" s="49"/>
    </row>
    <row r="204" spans="1:31" ht="15.75" customHeight="1" x14ac:dyDescent="0.3">
      <c r="A204" s="55"/>
      <c r="B204" s="7">
        <v>35424356</v>
      </c>
      <c r="C204" s="7" t="s">
        <v>33</v>
      </c>
      <c r="D204" s="7" t="s">
        <v>34</v>
      </c>
      <c r="E204" s="7" t="s">
        <v>44</v>
      </c>
      <c r="F204" s="7" t="s">
        <v>45</v>
      </c>
      <c r="G204" s="7" t="s">
        <v>46</v>
      </c>
      <c r="H204" s="7" t="s">
        <v>47</v>
      </c>
      <c r="I204" s="7" t="s">
        <v>308</v>
      </c>
      <c r="J204" s="7" t="s">
        <v>309</v>
      </c>
      <c r="K204" s="55"/>
      <c r="L204" s="55"/>
      <c r="M204" s="10" t="s">
        <v>41</v>
      </c>
      <c r="N204" s="7">
        <v>1666</v>
      </c>
      <c r="O204" s="15" t="s">
        <v>327</v>
      </c>
      <c r="P204" s="7">
        <v>68</v>
      </c>
      <c r="Q204" s="15">
        <v>2.2269799999999999E-4</v>
      </c>
      <c r="R204" s="17">
        <v>215</v>
      </c>
      <c r="S204" s="20">
        <v>3.169017426485594E-5</v>
      </c>
      <c r="T204" s="7" t="s">
        <v>42</v>
      </c>
      <c r="U204" s="7">
        <v>2025</v>
      </c>
      <c r="V204" s="7">
        <v>2026</v>
      </c>
      <c r="W204" s="53">
        <v>0.7</v>
      </c>
      <c r="X204" s="53">
        <v>0</v>
      </c>
      <c r="Y204" s="47">
        <v>0.7</v>
      </c>
      <c r="Z204" s="47">
        <v>0</v>
      </c>
      <c r="AA204" s="53">
        <v>0</v>
      </c>
      <c r="AB204" s="53">
        <v>0</v>
      </c>
      <c r="AC204" s="53">
        <v>0</v>
      </c>
      <c r="AD204" s="47">
        <v>0</v>
      </c>
      <c r="AE204" s="49"/>
    </row>
    <row r="205" spans="1:31" ht="15.75" customHeight="1" x14ac:dyDescent="0.3">
      <c r="A205" s="55"/>
      <c r="B205" s="7">
        <v>35353435</v>
      </c>
      <c r="C205" s="7" t="s">
        <v>33</v>
      </c>
      <c r="D205" s="7" t="s">
        <v>43</v>
      </c>
      <c r="E205" s="7" t="s">
        <v>44</v>
      </c>
      <c r="F205" s="7" t="s">
        <v>45</v>
      </c>
      <c r="G205" s="7" t="s">
        <v>46</v>
      </c>
      <c r="H205" s="7" t="s">
        <v>47</v>
      </c>
      <c r="I205" s="7" t="s">
        <v>328</v>
      </c>
      <c r="J205" s="7" t="s">
        <v>309</v>
      </c>
      <c r="K205" s="55"/>
      <c r="L205" s="55"/>
      <c r="M205" s="10" t="s">
        <v>78</v>
      </c>
      <c r="N205" s="7">
        <v>1363</v>
      </c>
      <c r="O205" s="15" t="s">
        <v>329</v>
      </c>
      <c r="P205" s="7">
        <v>277</v>
      </c>
      <c r="Q205" s="15" t="s">
        <v>330</v>
      </c>
      <c r="R205" s="17">
        <v>399</v>
      </c>
      <c r="S205" s="20">
        <v>4.0462100061677998E-5</v>
      </c>
      <c r="T205" s="7" t="s">
        <v>42</v>
      </c>
      <c r="U205" s="7">
        <v>2025</v>
      </c>
      <c r="V205" s="7">
        <v>2026</v>
      </c>
      <c r="W205" s="53">
        <v>0</v>
      </c>
      <c r="X205" s="53">
        <v>0.7</v>
      </c>
      <c r="Y205" s="47">
        <v>0</v>
      </c>
      <c r="Z205" s="47">
        <v>0.7</v>
      </c>
      <c r="AA205" s="53">
        <v>0</v>
      </c>
      <c r="AB205" s="53">
        <v>0</v>
      </c>
      <c r="AC205" s="53">
        <v>0</v>
      </c>
      <c r="AD205" s="47">
        <v>0</v>
      </c>
      <c r="AE205" s="49"/>
    </row>
    <row r="206" spans="1:31" ht="15.75" customHeight="1" x14ac:dyDescent="0.3">
      <c r="A206" s="55"/>
      <c r="B206" s="7">
        <v>35473991</v>
      </c>
      <c r="C206" s="10" t="s">
        <v>33</v>
      </c>
      <c r="D206" s="10" t="s">
        <v>34</v>
      </c>
      <c r="E206" s="10" t="s">
        <v>44</v>
      </c>
      <c r="F206" s="10" t="s">
        <v>45</v>
      </c>
      <c r="G206" s="10" t="s">
        <v>46</v>
      </c>
      <c r="H206" s="7" t="s">
        <v>47</v>
      </c>
      <c r="I206" s="10" t="s">
        <v>308</v>
      </c>
      <c r="J206" s="10" t="s">
        <v>309</v>
      </c>
      <c r="K206" s="56"/>
      <c r="L206" s="56"/>
      <c r="M206" s="10" t="s">
        <v>41</v>
      </c>
      <c r="N206" s="10">
        <v>904</v>
      </c>
      <c r="O206" s="10" t="s">
        <v>331</v>
      </c>
      <c r="P206" s="10">
        <v>58</v>
      </c>
      <c r="Q206" s="11">
        <v>2.7190599999999998E-4</v>
      </c>
      <c r="R206" s="16">
        <v>179</v>
      </c>
      <c r="S206" s="20">
        <v>0</v>
      </c>
      <c r="T206" s="10" t="s">
        <v>42</v>
      </c>
      <c r="U206" s="10">
        <v>2026</v>
      </c>
      <c r="V206" s="10">
        <v>2026</v>
      </c>
      <c r="W206" s="53">
        <v>0</v>
      </c>
      <c r="X206" s="53">
        <v>0</v>
      </c>
      <c r="Y206" s="47">
        <v>0</v>
      </c>
      <c r="Z206" s="47">
        <v>0</v>
      </c>
      <c r="AA206" s="53">
        <v>0</v>
      </c>
      <c r="AB206" s="53">
        <v>0</v>
      </c>
      <c r="AC206" s="53">
        <v>0</v>
      </c>
      <c r="AD206" s="47">
        <v>0</v>
      </c>
      <c r="AE206" s="49"/>
    </row>
    <row r="207" spans="1:31" ht="15.75" customHeight="1" x14ac:dyDescent="0.3">
      <c r="A207" s="55"/>
      <c r="B207" s="7">
        <v>35290507</v>
      </c>
      <c r="C207" s="7" t="s">
        <v>33</v>
      </c>
      <c r="D207" s="7" t="s">
        <v>43</v>
      </c>
      <c r="E207" s="7" t="s">
        <v>332</v>
      </c>
      <c r="F207" s="7" t="s">
        <v>333</v>
      </c>
      <c r="G207" s="7" t="s">
        <v>212</v>
      </c>
      <c r="H207" s="7" t="s">
        <v>121</v>
      </c>
      <c r="I207" s="7" t="s">
        <v>334</v>
      </c>
      <c r="J207" s="7" t="s">
        <v>335</v>
      </c>
      <c r="K207" s="55"/>
      <c r="L207" s="55"/>
      <c r="M207" s="10" t="s">
        <v>78</v>
      </c>
      <c r="N207" s="7">
        <v>75</v>
      </c>
      <c r="O207" s="15" t="s">
        <v>336</v>
      </c>
      <c r="P207" s="7">
        <v>573</v>
      </c>
      <c r="Q207" s="15" t="s">
        <v>337</v>
      </c>
      <c r="R207" s="17">
        <v>1598</v>
      </c>
      <c r="S207" s="20">
        <v>8.1812467133213203E-6</v>
      </c>
      <c r="T207" s="7" t="s">
        <v>74</v>
      </c>
      <c r="U207" s="7">
        <v>2026</v>
      </c>
      <c r="V207" s="7">
        <v>2026</v>
      </c>
      <c r="W207" s="53">
        <v>0.8</v>
      </c>
      <c r="X207" s="53">
        <v>0</v>
      </c>
      <c r="Y207" s="47">
        <v>0.8</v>
      </c>
      <c r="Z207" s="47">
        <v>0</v>
      </c>
      <c r="AA207" s="53">
        <v>0</v>
      </c>
      <c r="AB207" s="53">
        <v>0</v>
      </c>
      <c r="AC207" s="53">
        <v>0</v>
      </c>
      <c r="AD207" s="47">
        <v>0</v>
      </c>
      <c r="AE207" s="49"/>
    </row>
    <row r="208" spans="1:31" ht="15.75" customHeight="1" x14ac:dyDescent="0.3">
      <c r="A208" s="55"/>
      <c r="B208" s="7">
        <v>35548782</v>
      </c>
      <c r="C208" s="7" t="s">
        <v>33</v>
      </c>
      <c r="D208" s="7" t="s">
        <v>43</v>
      </c>
      <c r="E208" s="7" t="s">
        <v>55</v>
      </c>
      <c r="F208" s="7" t="s">
        <v>36</v>
      </c>
      <c r="G208" s="7" t="s">
        <v>46</v>
      </c>
      <c r="H208" s="7" t="s">
        <v>47</v>
      </c>
      <c r="I208" s="7" t="s">
        <v>338</v>
      </c>
      <c r="J208" s="7" t="s">
        <v>163</v>
      </c>
      <c r="K208" s="55"/>
      <c r="L208" s="55"/>
      <c r="M208" s="10" t="s">
        <v>41</v>
      </c>
      <c r="N208" s="7">
        <v>1885</v>
      </c>
      <c r="O208" s="15" t="s">
        <v>339</v>
      </c>
      <c r="P208" s="7">
        <v>120</v>
      </c>
      <c r="Q208" s="15">
        <v>1.3107099999999999E-4</v>
      </c>
      <c r="R208" s="17">
        <v>197</v>
      </c>
      <c r="S208" s="20">
        <v>4.51060663614448E-5</v>
      </c>
      <c r="T208" s="7" t="s">
        <v>74</v>
      </c>
      <c r="U208" s="7">
        <v>2026</v>
      </c>
      <c r="V208" s="7">
        <v>2026</v>
      </c>
      <c r="W208" s="53">
        <v>0</v>
      </c>
      <c r="X208" s="53">
        <v>0.5</v>
      </c>
      <c r="Y208" s="47">
        <v>0</v>
      </c>
      <c r="Z208" s="47">
        <v>0.5</v>
      </c>
      <c r="AA208" s="53">
        <v>0</v>
      </c>
      <c r="AB208" s="53">
        <v>0</v>
      </c>
      <c r="AC208" s="53">
        <v>0</v>
      </c>
      <c r="AD208" s="47">
        <v>0</v>
      </c>
      <c r="AE208" s="49"/>
    </row>
    <row r="209" spans="1:31" ht="15.75" customHeight="1" x14ac:dyDescent="0.3">
      <c r="A209" s="55"/>
      <c r="B209" s="7">
        <v>35548784</v>
      </c>
      <c r="C209" s="7" t="s">
        <v>33</v>
      </c>
      <c r="D209" s="7" t="s">
        <v>43</v>
      </c>
      <c r="E209" s="7" t="s">
        <v>35</v>
      </c>
      <c r="F209" s="7" t="s">
        <v>36</v>
      </c>
      <c r="G209" s="7" t="s">
        <v>46</v>
      </c>
      <c r="H209" s="7" t="s">
        <v>47</v>
      </c>
      <c r="I209" s="7" t="s">
        <v>338</v>
      </c>
      <c r="J209" s="7" t="s">
        <v>163</v>
      </c>
      <c r="K209" s="55"/>
      <c r="L209" s="55"/>
      <c r="M209" s="10" t="s">
        <v>41</v>
      </c>
      <c r="N209" s="7">
        <v>1885</v>
      </c>
      <c r="O209" s="15" t="s">
        <v>340</v>
      </c>
      <c r="P209" s="7">
        <v>120</v>
      </c>
      <c r="Q209" s="15">
        <v>1.3618300000000001E-4</v>
      </c>
      <c r="R209" s="17">
        <v>197</v>
      </c>
      <c r="S209" s="20">
        <v>2.7129357717202899E-5</v>
      </c>
      <c r="T209" s="7" t="s">
        <v>74</v>
      </c>
      <c r="U209" s="7">
        <v>2026</v>
      </c>
      <c r="V209" s="7">
        <v>2026</v>
      </c>
      <c r="W209" s="53">
        <v>0.6</v>
      </c>
      <c r="X209" s="53">
        <v>0</v>
      </c>
      <c r="Y209" s="47">
        <v>0.6</v>
      </c>
      <c r="Z209" s="47">
        <v>0</v>
      </c>
      <c r="AA209" s="53">
        <v>0</v>
      </c>
      <c r="AB209" s="53">
        <v>0</v>
      </c>
      <c r="AC209" s="53">
        <v>0</v>
      </c>
      <c r="AD209" s="47">
        <v>0</v>
      </c>
      <c r="AE209" s="49"/>
    </row>
    <row r="210" spans="1:31" ht="15.75" customHeight="1" x14ac:dyDescent="0.3">
      <c r="A210" s="55"/>
      <c r="B210" s="7">
        <v>35526460</v>
      </c>
      <c r="C210" s="7" t="s">
        <v>33</v>
      </c>
      <c r="D210" s="7" t="s">
        <v>43</v>
      </c>
      <c r="E210" s="7" t="s">
        <v>44</v>
      </c>
      <c r="F210" s="7" t="s">
        <v>45</v>
      </c>
      <c r="G210" s="7" t="s">
        <v>46</v>
      </c>
      <c r="H210" s="7" t="s">
        <v>47</v>
      </c>
      <c r="I210" s="7" t="s">
        <v>338</v>
      </c>
      <c r="J210" s="7" t="s">
        <v>163</v>
      </c>
      <c r="K210" s="55"/>
      <c r="L210" s="55"/>
      <c r="M210" s="10" t="s">
        <v>41</v>
      </c>
      <c r="N210" s="7">
        <v>2201</v>
      </c>
      <c r="O210" s="15" t="s">
        <v>341</v>
      </c>
      <c r="P210" s="7">
        <v>71</v>
      </c>
      <c r="Q210" s="15" t="s">
        <v>342</v>
      </c>
      <c r="R210" s="17">
        <v>241</v>
      </c>
      <c r="S210" s="20">
        <v>3.5569055942185886E-5</v>
      </c>
      <c r="T210" s="7" t="s">
        <v>74</v>
      </c>
      <c r="U210" s="7">
        <v>2025</v>
      </c>
      <c r="V210" s="7">
        <v>2026</v>
      </c>
      <c r="W210" s="53">
        <v>0.7</v>
      </c>
      <c r="X210" s="53">
        <v>0.1</v>
      </c>
      <c r="Y210" s="47">
        <v>0.7</v>
      </c>
      <c r="Z210" s="47">
        <v>0.1</v>
      </c>
      <c r="AA210" s="53">
        <v>0</v>
      </c>
      <c r="AB210" s="53">
        <v>0</v>
      </c>
      <c r="AC210" s="53">
        <v>0</v>
      </c>
      <c r="AD210" s="47">
        <v>0</v>
      </c>
      <c r="AE210" s="49"/>
    </row>
    <row r="211" spans="1:31" ht="15.75" customHeight="1" x14ac:dyDescent="0.3">
      <c r="A211" s="55"/>
      <c r="B211" s="7">
        <v>35543504</v>
      </c>
      <c r="C211" s="7" t="s">
        <v>33</v>
      </c>
      <c r="D211" s="7" t="s">
        <v>43</v>
      </c>
      <c r="E211" s="7" t="s">
        <v>35</v>
      </c>
      <c r="F211" s="7" t="s">
        <v>36</v>
      </c>
      <c r="G211" s="7" t="s">
        <v>46</v>
      </c>
      <c r="H211" s="7" t="s">
        <v>47</v>
      </c>
      <c r="I211" s="7" t="s">
        <v>338</v>
      </c>
      <c r="J211" s="7" t="s">
        <v>163</v>
      </c>
      <c r="K211" s="55"/>
      <c r="L211" s="55"/>
      <c r="M211" s="10" t="s">
        <v>41</v>
      </c>
      <c r="N211" s="7">
        <v>2201</v>
      </c>
      <c r="O211" s="15" t="s">
        <v>343</v>
      </c>
      <c r="P211" s="7">
        <v>71</v>
      </c>
      <c r="Q211" s="15">
        <v>2.5427499999999999E-4</v>
      </c>
      <c r="R211" s="17">
        <v>241</v>
      </c>
      <c r="S211" s="20">
        <v>3.8881926671924751E-5</v>
      </c>
      <c r="T211" s="7" t="s">
        <v>74</v>
      </c>
      <c r="U211" s="7">
        <v>2025</v>
      </c>
      <c r="V211" s="7">
        <v>2026</v>
      </c>
      <c r="W211" s="53">
        <v>0.9</v>
      </c>
      <c r="X211" s="53">
        <v>0</v>
      </c>
      <c r="Y211" s="47">
        <v>0.9</v>
      </c>
      <c r="Z211" s="47">
        <v>0</v>
      </c>
      <c r="AA211" s="53">
        <v>0</v>
      </c>
      <c r="AB211" s="53">
        <v>0</v>
      </c>
      <c r="AC211" s="53">
        <v>0</v>
      </c>
      <c r="AD211" s="47">
        <v>0</v>
      </c>
      <c r="AE211" s="49"/>
    </row>
    <row r="212" spans="1:31" ht="15.75" customHeight="1" x14ac:dyDescent="0.3">
      <c r="A212" s="55"/>
      <c r="B212" s="7">
        <v>35543514</v>
      </c>
      <c r="C212" s="7" t="s">
        <v>33</v>
      </c>
      <c r="D212" s="7" t="s">
        <v>43</v>
      </c>
      <c r="E212" s="7" t="s">
        <v>44</v>
      </c>
      <c r="F212" s="7" t="s">
        <v>45</v>
      </c>
      <c r="G212" s="7" t="s">
        <v>46</v>
      </c>
      <c r="H212" s="7" t="s">
        <v>47</v>
      </c>
      <c r="I212" s="7" t="s">
        <v>344</v>
      </c>
      <c r="J212" s="7" t="s">
        <v>139</v>
      </c>
      <c r="K212" s="55"/>
      <c r="L212" s="55"/>
      <c r="M212" s="10" t="s">
        <v>41</v>
      </c>
      <c r="N212" s="7">
        <v>2201</v>
      </c>
      <c r="O212" s="15" t="s">
        <v>345</v>
      </c>
      <c r="P212" s="7">
        <v>71</v>
      </c>
      <c r="Q212" s="15" t="s">
        <v>346</v>
      </c>
      <c r="R212" s="17">
        <v>241</v>
      </c>
      <c r="S212" s="20">
        <v>1.7280856298633221E-5</v>
      </c>
      <c r="T212" s="7" t="s">
        <v>74</v>
      </c>
      <c r="U212" s="7">
        <v>2025</v>
      </c>
      <c r="V212" s="7">
        <v>2026</v>
      </c>
      <c r="W212" s="53">
        <v>0.4</v>
      </c>
      <c r="X212" s="53">
        <v>0</v>
      </c>
      <c r="Y212" s="47">
        <v>0.4</v>
      </c>
      <c r="Z212" s="47">
        <v>0</v>
      </c>
      <c r="AA212" s="53">
        <v>0</v>
      </c>
      <c r="AB212" s="53">
        <v>0</v>
      </c>
      <c r="AC212" s="53">
        <v>0</v>
      </c>
      <c r="AD212" s="47">
        <v>0</v>
      </c>
      <c r="AE212" s="49"/>
    </row>
    <row r="213" spans="1:31" ht="15.75" customHeight="1" x14ac:dyDescent="0.3">
      <c r="A213" s="55"/>
      <c r="B213" s="7">
        <v>35545063</v>
      </c>
      <c r="C213" s="10" t="s">
        <v>33</v>
      </c>
      <c r="D213" s="10" t="s">
        <v>34</v>
      </c>
      <c r="E213" s="10" t="s">
        <v>55</v>
      </c>
      <c r="F213" s="10" t="s">
        <v>36</v>
      </c>
      <c r="G213" s="10" t="s">
        <v>46</v>
      </c>
      <c r="H213" s="7" t="s">
        <v>47</v>
      </c>
      <c r="I213" s="10" t="s">
        <v>347</v>
      </c>
      <c r="J213" s="10" t="s">
        <v>163</v>
      </c>
      <c r="K213" s="56"/>
      <c r="L213" s="56"/>
      <c r="M213" s="10" t="s">
        <v>41</v>
      </c>
      <c r="N213" s="10">
        <v>2022</v>
      </c>
      <c r="O213" s="10" t="s">
        <v>348</v>
      </c>
      <c r="P213" s="10">
        <v>93</v>
      </c>
      <c r="Q213" s="10">
        <v>1.2591100000000001E-4</v>
      </c>
      <c r="R213" s="16">
        <v>453</v>
      </c>
      <c r="S213" s="20">
        <v>1.3777880684387401E-5</v>
      </c>
      <c r="T213" s="10" t="s">
        <v>74</v>
      </c>
      <c r="U213" s="10">
        <v>2026</v>
      </c>
      <c r="V213" s="10">
        <v>2026</v>
      </c>
      <c r="W213" s="53">
        <v>0.6</v>
      </c>
      <c r="X213" s="53">
        <v>0</v>
      </c>
      <c r="Y213" s="47">
        <v>0.6</v>
      </c>
      <c r="Z213" s="47">
        <v>0</v>
      </c>
      <c r="AA213" s="53">
        <v>0</v>
      </c>
      <c r="AB213" s="53">
        <v>0</v>
      </c>
      <c r="AC213" s="53">
        <v>0</v>
      </c>
      <c r="AD213" s="47">
        <v>0</v>
      </c>
      <c r="AE213" s="49"/>
    </row>
    <row r="214" spans="1:31" ht="15.75" customHeight="1" x14ac:dyDescent="0.3">
      <c r="A214" s="55"/>
      <c r="B214" s="7">
        <v>35544807</v>
      </c>
      <c r="C214" s="10" t="s">
        <v>33</v>
      </c>
      <c r="D214" s="10" t="s">
        <v>43</v>
      </c>
      <c r="E214" s="10" t="s">
        <v>44</v>
      </c>
      <c r="F214" s="10" t="s">
        <v>45</v>
      </c>
      <c r="G214" s="10" t="s">
        <v>46</v>
      </c>
      <c r="H214" s="7" t="s">
        <v>47</v>
      </c>
      <c r="I214" s="10" t="s">
        <v>344</v>
      </c>
      <c r="J214" s="10" t="s">
        <v>139</v>
      </c>
      <c r="K214" s="56"/>
      <c r="L214" s="56"/>
      <c r="M214" s="10" t="s">
        <v>41</v>
      </c>
      <c r="N214" s="10">
        <v>1378</v>
      </c>
      <c r="O214" s="10" t="s">
        <v>349</v>
      </c>
      <c r="P214" s="10">
        <v>89</v>
      </c>
      <c r="Q214" s="11" t="s">
        <v>350</v>
      </c>
      <c r="R214" s="16">
        <v>428</v>
      </c>
      <c r="S214" s="20">
        <v>3.4039880380804103E-5</v>
      </c>
      <c r="T214" s="10" t="s">
        <v>69</v>
      </c>
      <c r="U214" s="10">
        <v>2026</v>
      </c>
      <c r="V214" s="10">
        <v>2026</v>
      </c>
      <c r="W214" s="53">
        <v>1.1000000000000001</v>
      </c>
      <c r="X214" s="53">
        <v>0</v>
      </c>
      <c r="Y214" s="47">
        <v>1.1000000000000001</v>
      </c>
      <c r="Z214" s="47">
        <v>0</v>
      </c>
      <c r="AA214" s="53">
        <v>0</v>
      </c>
      <c r="AB214" s="53">
        <v>0</v>
      </c>
      <c r="AC214" s="53">
        <v>0</v>
      </c>
      <c r="AD214" s="47">
        <v>0</v>
      </c>
      <c r="AE214" s="49"/>
    </row>
    <row r="215" spans="1:31" ht="15.75" customHeight="1" x14ac:dyDescent="0.3">
      <c r="A215" s="55"/>
      <c r="B215" s="7">
        <v>35544808</v>
      </c>
      <c r="C215" s="10" t="s">
        <v>33</v>
      </c>
      <c r="D215" s="10" t="s">
        <v>43</v>
      </c>
      <c r="E215" s="10" t="s">
        <v>44</v>
      </c>
      <c r="F215" s="10" t="s">
        <v>45</v>
      </c>
      <c r="G215" s="10" t="s">
        <v>46</v>
      </c>
      <c r="H215" s="7" t="s">
        <v>47</v>
      </c>
      <c r="I215" s="10" t="s">
        <v>344</v>
      </c>
      <c r="J215" s="10" t="s">
        <v>139</v>
      </c>
      <c r="K215" s="56"/>
      <c r="L215" s="56"/>
      <c r="M215" s="10" t="s">
        <v>41</v>
      </c>
      <c r="N215" s="10">
        <v>1378</v>
      </c>
      <c r="O215" s="10" t="s">
        <v>351</v>
      </c>
      <c r="P215" s="10">
        <v>89</v>
      </c>
      <c r="Q215" s="10">
        <v>1.6169000000000001E-4</v>
      </c>
      <c r="R215" s="16">
        <v>428</v>
      </c>
      <c r="S215" s="20">
        <v>2.1661742060511696E-5</v>
      </c>
      <c r="T215" s="10" t="s">
        <v>69</v>
      </c>
      <c r="U215" s="10">
        <v>2026</v>
      </c>
      <c r="V215" s="10">
        <v>2026</v>
      </c>
      <c r="W215" s="53">
        <v>0.7</v>
      </c>
      <c r="X215" s="53">
        <v>0</v>
      </c>
      <c r="Y215" s="47">
        <v>0.7</v>
      </c>
      <c r="Z215" s="47">
        <v>0</v>
      </c>
      <c r="AA215" s="53">
        <v>0</v>
      </c>
      <c r="AB215" s="53">
        <v>0</v>
      </c>
      <c r="AC215" s="53">
        <v>0</v>
      </c>
      <c r="AD215" s="47">
        <v>0</v>
      </c>
      <c r="AE215" s="49"/>
    </row>
    <row r="216" spans="1:31" ht="15.75" customHeight="1" x14ac:dyDescent="0.3">
      <c r="A216" s="55"/>
      <c r="B216" s="7">
        <v>35544811</v>
      </c>
      <c r="C216" s="7" t="s">
        <v>33</v>
      </c>
      <c r="D216" s="7" t="s">
        <v>34</v>
      </c>
      <c r="E216" s="7" t="s">
        <v>55</v>
      </c>
      <c r="F216" s="7" t="s">
        <v>36</v>
      </c>
      <c r="G216" s="7" t="s">
        <v>46</v>
      </c>
      <c r="H216" s="7" t="s">
        <v>47</v>
      </c>
      <c r="I216" s="7" t="s">
        <v>338</v>
      </c>
      <c r="J216" s="7" t="s">
        <v>163</v>
      </c>
      <c r="K216" s="55"/>
      <c r="L216" s="55"/>
      <c r="M216" s="10" t="s">
        <v>41</v>
      </c>
      <c r="N216" s="7">
        <v>1378</v>
      </c>
      <c r="O216" s="15" t="s">
        <v>352</v>
      </c>
      <c r="P216" s="7">
        <v>89</v>
      </c>
      <c r="Q216" s="15">
        <v>1.8825299999999999E-4</v>
      </c>
      <c r="R216" s="17">
        <v>428</v>
      </c>
      <c r="S216" s="20">
        <v>0</v>
      </c>
      <c r="T216" s="7" t="s">
        <v>69</v>
      </c>
      <c r="U216" s="7">
        <v>2025</v>
      </c>
      <c r="V216" s="7">
        <v>2026</v>
      </c>
      <c r="W216" s="53">
        <v>0</v>
      </c>
      <c r="X216" s="53">
        <v>0</v>
      </c>
      <c r="Y216" s="47">
        <v>0</v>
      </c>
      <c r="Z216" s="47">
        <v>0</v>
      </c>
      <c r="AA216" s="53">
        <v>0</v>
      </c>
      <c r="AB216" s="53">
        <v>0</v>
      </c>
      <c r="AC216" s="53">
        <v>0</v>
      </c>
      <c r="AD216" s="47">
        <v>0</v>
      </c>
      <c r="AE216" s="49"/>
    </row>
    <row r="217" spans="1:31" ht="15.75" customHeight="1" x14ac:dyDescent="0.3">
      <c r="A217" s="55"/>
      <c r="B217" s="7">
        <v>35526462</v>
      </c>
      <c r="C217" s="10" t="s">
        <v>33</v>
      </c>
      <c r="D217" s="10" t="s">
        <v>43</v>
      </c>
      <c r="E217" s="10" t="s">
        <v>35</v>
      </c>
      <c r="F217" s="10" t="s">
        <v>36</v>
      </c>
      <c r="G217" s="10" t="s">
        <v>46</v>
      </c>
      <c r="H217" s="7" t="s">
        <v>47</v>
      </c>
      <c r="I217" s="10" t="s">
        <v>344</v>
      </c>
      <c r="J217" s="10" t="s">
        <v>139</v>
      </c>
      <c r="K217" s="56"/>
      <c r="L217" s="56"/>
      <c r="M217" s="10" t="s">
        <v>41</v>
      </c>
      <c r="N217" s="10">
        <v>1378</v>
      </c>
      <c r="O217" s="10" t="s">
        <v>353</v>
      </c>
      <c r="P217" s="10">
        <v>89</v>
      </c>
      <c r="Q217" s="11" t="s">
        <v>354</v>
      </c>
      <c r="R217" s="16">
        <v>428</v>
      </c>
      <c r="S217" s="20">
        <v>5.3436358623134198E-6</v>
      </c>
      <c r="T217" s="10" t="s">
        <v>69</v>
      </c>
      <c r="U217" s="10">
        <v>2026</v>
      </c>
      <c r="V217" s="10">
        <v>2026</v>
      </c>
      <c r="W217" s="53">
        <v>0</v>
      </c>
      <c r="X217" s="53">
        <v>0.1</v>
      </c>
      <c r="Y217" s="47">
        <v>0</v>
      </c>
      <c r="Z217" s="47">
        <v>0.1</v>
      </c>
      <c r="AA217" s="53">
        <v>0</v>
      </c>
      <c r="AB217" s="53">
        <v>0</v>
      </c>
      <c r="AC217" s="53">
        <v>0</v>
      </c>
      <c r="AD217" s="47">
        <v>0</v>
      </c>
      <c r="AE217" s="49"/>
    </row>
    <row r="218" spans="1:31" ht="15.75" customHeight="1" x14ac:dyDescent="0.3">
      <c r="A218" s="55"/>
      <c r="B218" s="7">
        <v>35428408</v>
      </c>
      <c r="C218" s="10" t="s">
        <v>33</v>
      </c>
      <c r="D218" s="10" t="s">
        <v>34</v>
      </c>
      <c r="E218" s="10" t="s">
        <v>35</v>
      </c>
      <c r="F218" s="10" t="s">
        <v>36</v>
      </c>
      <c r="G218" s="10" t="s">
        <v>120</v>
      </c>
      <c r="H218" s="7" t="s">
        <v>121</v>
      </c>
      <c r="I218" s="10" t="s">
        <v>355</v>
      </c>
      <c r="J218" s="10" t="s">
        <v>267</v>
      </c>
      <c r="K218" s="56"/>
      <c r="L218" s="56"/>
      <c r="M218" s="10" t="s">
        <v>41</v>
      </c>
      <c r="N218" s="10">
        <v>0</v>
      </c>
      <c r="O218" s="10">
        <v>0</v>
      </c>
      <c r="P218" s="10">
        <v>33</v>
      </c>
      <c r="Q218" s="11">
        <v>1.6862800000000001E-4</v>
      </c>
      <c r="R218" s="16">
        <v>1995</v>
      </c>
      <c r="S218" s="20">
        <v>5.9886284094960761E-5</v>
      </c>
      <c r="T218" s="10" t="s">
        <v>42</v>
      </c>
      <c r="U218" s="10">
        <v>2026</v>
      </c>
      <c r="V218" s="10">
        <v>2026</v>
      </c>
      <c r="W218" s="53">
        <v>1.1000000000000001</v>
      </c>
      <c r="X218" s="53">
        <v>0</v>
      </c>
      <c r="Y218" s="47">
        <v>1.1000000000000001</v>
      </c>
      <c r="Z218" s="47">
        <v>0</v>
      </c>
      <c r="AA218" s="53">
        <v>0</v>
      </c>
      <c r="AB218" s="53">
        <v>0</v>
      </c>
      <c r="AC218" s="53">
        <v>0</v>
      </c>
      <c r="AD218" s="47">
        <v>0</v>
      </c>
      <c r="AE218" s="49"/>
    </row>
    <row r="219" spans="1:31" ht="15.75" customHeight="1" x14ac:dyDescent="0.3">
      <c r="A219" s="55"/>
      <c r="B219" s="7">
        <v>35535877</v>
      </c>
      <c r="C219" s="10" t="s">
        <v>33</v>
      </c>
      <c r="D219" s="10" t="s">
        <v>34</v>
      </c>
      <c r="E219" s="10" t="s">
        <v>35</v>
      </c>
      <c r="F219" s="10" t="s">
        <v>36</v>
      </c>
      <c r="G219" s="10" t="s">
        <v>120</v>
      </c>
      <c r="H219" s="7" t="s">
        <v>121</v>
      </c>
      <c r="I219" s="10" t="s">
        <v>355</v>
      </c>
      <c r="J219" s="10" t="s">
        <v>123</v>
      </c>
      <c r="K219" s="56"/>
      <c r="L219" s="56"/>
      <c r="M219" s="10" t="s">
        <v>41</v>
      </c>
      <c r="N219" s="10">
        <v>0</v>
      </c>
      <c r="O219" s="10">
        <v>0</v>
      </c>
      <c r="P219" s="10">
        <v>33</v>
      </c>
      <c r="Q219" s="11">
        <v>2.8543600000000002E-4</v>
      </c>
      <c r="R219" s="16">
        <v>1995</v>
      </c>
      <c r="S219" s="20">
        <v>9.7995737609935776E-5</v>
      </c>
      <c r="T219" s="10" t="s">
        <v>42</v>
      </c>
      <c r="U219" s="10">
        <v>2026</v>
      </c>
      <c r="V219" s="10">
        <v>2026</v>
      </c>
      <c r="W219" s="53">
        <v>1.8</v>
      </c>
      <c r="X219" s="53">
        <v>0</v>
      </c>
      <c r="Y219" s="47">
        <v>1.8</v>
      </c>
      <c r="Z219" s="47">
        <v>0</v>
      </c>
      <c r="AA219" s="53">
        <v>0</v>
      </c>
      <c r="AB219" s="53">
        <v>0</v>
      </c>
      <c r="AC219" s="53">
        <v>0</v>
      </c>
      <c r="AD219" s="47">
        <v>0</v>
      </c>
      <c r="AE219" s="49"/>
    </row>
    <row r="220" spans="1:31" ht="15.75" customHeight="1" x14ac:dyDescent="0.3">
      <c r="A220" s="55"/>
      <c r="B220" s="7">
        <v>35535878</v>
      </c>
      <c r="C220" s="10" t="s">
        <v>33</v>
      </c>
      <c r="D220" s="10" t="s">
        <v>34</v>
      </c>
      <c r="E220" s="10" t="s">
        <v>35</v>
      </c>
      <c r="F220" s="10" t="s">
        <v>36</v>
      </c>
      <c r="G220" s="10" t="s">
        <v>120</v>
      </c>
      <c r="H220" s="7" t="s">
        <v>121</v>
      </c>
      <c r="I220" s="10" t="s">
        <v>355</v>
      </c>
      <c r="J220" s="10" t="s">
        <v>123</v>
      </c>
      <c r="K220" s="56"/>
      <c r="L220" s="56"/>
      <c r="M220" s="10" t="s">
        <v>41</v>
      </c>
      <c r="N220" s="10">
        <v>0</v>
      </c>
      <c r="O220" s="10">
        <v>0</v>
      </c>
      <c r="P220" s="10">
        <v>33</v>
      </c>
      <c r="Q220" s="11">
        <v>1.2010000000000001E-4</v>
      </c>
      <c r="R220" s="16">
        <v>1995</v>
      </c>
      <c r="S220" s="20">
        <v>4.3553661159971458E-5</v>
      </c>
      <c r="T220" s="10" t="s">
        <v>42</v>
      </c>
      <c r="U220" s="10">
        <v>2026</v>
      </c>
      <c r="V220" s="10">
        <v>2026</v>
      </c>
      <c r="W220" s="53">
        <v>0.8</v>
      </c>
      <c r="X220" s="53">
        <v>0</v>
      </c>
      <c r="Y220" s="47">
        <v>0.8</v>
      </c>
      <c r="Z220" s="47">
        <v>0</v>
      </c>
      <c r="AA220" s="53">
        <v>0</v>
      </c>
      <c r="AB220" s="53">
        <v>0</v>
      </c>
      <c r="AC220" s="53">
        <v>0</v>
      </c>
      <c r="AD220" s="47">
        <v>0</v>
      </c>
      <c r="AE220" s="49"/>
    </row>
    <row r="221" spans="1:31" ht="15.75" customHeight="1" x14ac:dyDescent="0.3">
      <c r="A221" s="55"/>
      <c r="B221" s="7">
        <v>35376559</v>
      </c>
      <c r="C221" s="7" t="s">
        <v>33</v>
      </c>
      <c r="D221" s="7" t="s">
        <v>34</v>
      </c>
      <c r="E221" s="7" t="s">
        <v>35</v>
      </c>
      <c r="F221" s="7" t="s">
        <v>36</v>
      </c>
      <c r="G221" s="7" t="s">
        <v>120</v>
      </c>
      <c r="H221" s="7" t="s">
        <v>121</v>
      </c>
      <c r="I221" s="7" t="s">
        <v>356</v>
      </c>
      <c r="J221" s="7" t="s">
        <v>357</v>
      </c>
      <c r="K221" s="55"/>
      <c r="L221" s="55"/>
      <c r="M221" s="10" t="s">
        <v>41</v>
      </c>
      <c r="N221" s="7">
        <v>1361</v>
      </c>
      <c r="O221" s="15" t="s">
        <v>358</v>
      </c>
      <c r="P221" s="7">
        <v>105</v>
      </c>
      <c r="Q221" s="15">
        <v>1.14479E-4</v>
      </c>
      <c r="R221" s="17">
        <v>918</v>
      </c>
      <c r="S221" s="20">
        <v>1.62089333528235E-5</v>
      </c>
      <c r="T221" s="7" t="s">
        <v>42</v>
      </c>
      <c r="U221" s="7">
        <v>2026</v>
      </c>
      <c r="V221" s="7">
        <v>2026</v>
      </c>
      <c r="W221" s="53">
        <v>1</v>
      </c>
      <c r="X221" s="53">
        <v>0</v>
      </c>
      <c r="Y221" s="47">
        <v>1</v>
      </c>
      <c r="Z221" s="47">
        <v>0</v>
      </c>
      <c r="AA221" s="53">
        <v>0</v>
      </c>
      <c r="AB221" s="53">
        <v>0</v>
      </c>
      <c r="AC221" s="53">
        <v>0</v>
      </c>
      <c r="AD221" s="47">
        <v>0</v>
      </c>
      <c r="AE221" s="49"/>
    </row>
    <row r="222" spans="1:31" ht="15.75" customHeight="1" x14ac:dyDescent="0.3">
      <c r="A222" s="55"/>
      <c r="B222" s="7">
        <v>35540573</v>
      </c>
      <c r="C222" s="7" t="s">
        <v>33</v>
      </c>
      <c r="D222" s="7" t="s">
        <v>43</v>
      </c>
      <c r="E222" s="7" t="s">
        <v>35</v>
      </c>
      <c r="F222" s="7" t="s">
        <v>36</v>
      </c>
      <c r="G222" s="7" t="s">
        <v>170</v>
      </c>
      <c r="H222" s="7" t="s">
        <v>38</v>
      </c>
      <c r="I222" s="7" t="s">
        <v>359</v>
      </c>
      <c r="J222" s="7" t="s">
        <v>198</v>
      </c>
      <c r="K222" s="55"/>
      <c r="L222" s="55"/>
      <c r="M222" s="10" t="s">
        <v>41</v>
      </c>
      <c r="N222" s="7">
        <v>56</v>
      </c>
      <c r="O222" s="15">
        <v>2.18462E-4</v>
      </c>
      <c r="P222" s="7">
        <v>95</v>
      </c>
      <c r="Q222" s="15">
        <v>2.76159E-4</v>
      </c>
      <c r="R222" s="17">
        <v>167</v>
      </c>
      <c r="S222" s="20">
        <v>1.2274556635813181E-4</v>
      </c>
      <c r="T222" s="7" t="s">
        <v>74</v>
      </c>
      <c r="U222" s="7">
        <v>2026</v>
      </c>
      <c r="V222" s="7">
        <v>2026</v>
      </c>
      <c r="W222" s="53">
        <v>2.6</v>
      </c>
      <c r="X222" s="53">
        <v>0</v>
      </c>
      <c r="Y222" s="47">
        <v>2.6</v>
      </c>
      <c r="Z222" s="47">
        <v>0</v>
      </c>
      <c r="AA222" s="53">
        <v>0</v>
      </c>
      <c r="AB222" s="53">
        <v>0</v>
      </c>
      <c r="AC222" s="53">
        <v>0</v>
      </c>
      <c r="AD222" s="47">
        <v>0</v>
      </c>
      <c r="AE222" s="49"/>
    </row>
    <row r="223" spans="1:31" ht="15.75" customHeight="1" x14ac:dyDescent="0.3">
      <c r="A223" s="55"/>
      <c r="B223" s="7">
        <v>35540574</v>
      </c>
      <c r="C223" s="10" t="s">
        <v>33</v>
      </c>
      <c r="D223" s="10" t="s">
        <v>43</v>
      </c>
      <c r="E223" s="10" t="s">
        <v>35</v>
      </c>
      <c r="F223" s="10" t="s">
        <v>36</v>
      </c>
      <c r="G223" s="10" t="s">
        <v>170</v>
      </c>
      <c r="H223" s="7" t="s">
        <v>38</v>
      </c>
      <c r="I223" s="10" t="s">
        <v>359</v>
      </c>
      <c r="J223" s="10" t="s">
        <v>198</v>
      </c>
      <c r="K223" s="56"/>
      <c r="L223" s="56"/>
      <c r="M223" s="10" t="s">
        <v>41</v>
      </c>
      <c r="N223" s="10">
        <v>56</v>
      </c>
      <c r="O223" s="10">
        <v>1.86162E-4</v>
      </c>
      <c r="P223" s="10">
        <v>95</v>
      </c>
      <c r="Q223" s="10">
        <v>2.3532800000000001E-4</v>
      </c>
      <c r="R223" s="16">
        <v>167</v>
      </c>
      <c r="S223" s="20">
        <v>1.0386163307226539E-4</v>
      </c>
      <c r="T223" s="10" t="s">
        <v>74</v>
      </c>
      <c r="U223" s="10">
        <v>2026</v>
      </c>
      <c r="V223" s="10">
        <v>2026</v>
      </c>
      <c r="W223" s="53">
        <v>2.2000000000000002</v>
      </c>
      <c r="X223" s="53">
        <v>0</v>
      </c>
      <c r="Y223" s="47">
        <v>2.2000000000000002</v>
      </c>
      <c r="Z223" s="47">
        <v>0</v>
      </c>
      <c r="AA223" s="53">
        <v>0</v>
      </c>
      <c r="AB223" s="53">
        <v>0</v>
      </c>
      <c r="AC223" s="53">
        <v>0</v>
      </c>
      <c r="AD223" s="47">
        <v>0</v>
      </c>
      <c r="AE223" s="49"/>
    </row>
    <row r="224" spans="1:31" ht="15.75" customHeight="1" x14ac:dyDescent="0.3">
      <c r="A224" s="55"/>
      <c r="B224" s="7">
        <v>35526196</v>
      </c>
      <c r="C224" s="10" t="s">
        <v>33</v>
      </c>
      <c r="D224" s="10" t="s">
        <v>43</v>
      </c>
      <c r="E224" s="10" t="s">
        <v>44</v>
      </c>
      <c r="F224" s="10" t="s">
        <v>45</v>
      </c>
      <c r="G224" s="10" t="s">
        <v>170</v>
      </c>
      <c r="H224" s="7" t="s">
        <v>38</v>
      </c>
      <c r="I224" s="10" t="s">
        <v>359</v>
      </c>
      <c r="J224" s="10" t="s">
        <v>198</v>
      </c>
      <c r="K224" s="56"/>
      <c r="L224" s="56"/>
      <c r="M224" s="10" t="s">
        <v>41</v>
      </c>
      <c r="N224" s="10">
        <v>56</v>
      </c>
      <c r="O224" s="10">
        <v>1.4365800000000001E-4</v>
      </c>
      <c r="P224" s="10">
        <v>95</v>
      </c>
      <c r="Q224" s="11">
        <v>1.8159900000000001E-4</v>
      </c>
      <c r="R224" s="16">
        <v>167</v>
      </c>
      <c r="S224" s="20">
        <v>8.0256716464932343E-5</v>
      </c>
      <c r="T224" s="10" t="s">
        <v>74</v>
      </c>
      <c r="U224" s="10">
        <v>2025</v>
      </c>
      <c r="V224" s="10">
        <v>2026</v>
      </c>
      <c r="W224" s="53">
        <v>1.7</v>
      </c>
      <c r="X224" s="53">
        <v>0</v>
      </c>
      <c r="Y224" s="47">
        <v>1.7</v>
      </c>
      <c r="Z224" s="47">
        <v>0</v>
      </c>
      <c r="AA224" s="53">
        <v>0</v>
      </c>
      <c r="AB224" s="53">
        <v>0</v>
      </c>
      <c r="AC224" s="53">
        <v>0</v>
      </c>
      <c r="AD224" s="47">
        <v>0</v>
      </c>
      <c r="AE224" s="49"/>
    </row>
    <row r="225" spans="1:31" ht="15.75" customHeight="1" x14ac:dyDescent="0.3">
      <c r="A225" s="55"/>
      <c r="B225" s="7">
        <v>35526199</v>
      </c>
      <c r="C225" s="10" t="s">
        <v>33</v>
      </c>
      <c r="D225" s="10" t="s">
        <v>43</v>
      </c>
      <c r="E225" s="10" t="s">
        <v>44</v>
      </c>
      <c r="F225" s="10" t="s">
        <v>45</v>
      </c>
      <c r="G225" s="10" t="s">
        <v>170</v>
      </c>
      <c r="H225" s="7" t="s">
        <v>38</v>
      </c>
      <c r="I225" s="10" t="s">
        <v>359</v>
      </c>
      <c r="J225" s="10" t="s">
        <v>198</v>
      </c>
      <c r="K225" s="56"/>
      <c r="L225" s="56"/>
      <c r="M225" s="10" t="s">
        <v>41</v>
      </c>
      <c r="N225" s="10">
        <v>56</v>
      </c>
      <c r="O225" s="10">
        <v>1.21556E-4</v>
      </c>
      <c r="P225" s="10">
        <v>95</v>
      </c>
      <c r="Q225" s="11">
        <v>1.5365999999999999E-4</v>
      </c>
      <c r="R225" s="16">
        <v>167</v>
      </c>
      <c r="S225" s="20">
        <v>1.0386163307226539E-4</v>
      </c>
      <c r="T225" s="10" t="s">
        <v>74</v>
      </c>
      <c r="U225" s="10">
        <v>2026</v>
      </c>
      <c r="V225" s="10">
        <v>2026</v>
      </c>
      <c r="W225" s="53">
        <v>2.2000000000000002</v>
      </c>
      <c r="X225" s="53">
        <v>0</v>
      </c>
      <c r="Y225" s="47">
        <v>2.2000000000000002</v>
      </c>
      <c r="Z225" s="47">
        <v>0</v>
      </c>
      <c r="AA225" s="53">
        <v>0</v>
      </c>
      <c r="AB225" s="53">
        <v>0</v>
      </c>
      <c r="AC225" s="53">
        <v>0</v>
      </c>
      <c r="AD225" s="47">
        <v>0</v>
      </c>
      <c r="AE225" s="49"/>
    </row>
    <row r="226" spans="1:31" ht="15.75" customHeight="1" x14ac:dyDescent="0.3">
      <c r="A226" s="55"/>
      <c r="B226" s="7">
        <v>35349642</v>
      </c>
      <c r="C226" s="10" t="s">
        <v>33</v>
      </c>
      <c r="D226" s="10" t="s">
        <v>43</v>
      </c>
      <c r="E226" s="10" t="s">
        <v>44</v>
      </c>
      <c r="F226" s="10" t="s">
        <v>45</v>
      </c>
      <c r="G226" s="10" t="s">
        <v>212</v>
      </c>
      <c r="H226" s="7" t="s">
        <v>121</v>
      </c>
      <c r="I226" s="10" t="s">
        <v>360</v>
      </c>
      <c r="J226" s="10" t="s">
        <v>217</v>
      </c>
      <c r="K226" s="56"/>
      <c r="L226" s="56"/>
      <c r="M226" s="10" t="s">
        <v>78</v>
      </c>
      <c r="N226" s="10">
        <v>335</v>
      </c>
      <c r="O226" s="10" t="s">
        <v>361</v>
      </c>
      <c r="P226" s="10">
        <v>35</v>
      </c>
      <c r="Q226" s="11" t="s">
        <v>362</v>
      </c>
      <c r="R226" s="16" t="s">
        <v>156</v>
      </c>
      <c r="S226" s="20">
        <v>0</v>
      </c>
      <c r="T226" s="10" t="s">
        <v>74</v>
      </c>
      <c r="U226" s="10">
        <v>2026</v>
      </c>
      <c r="V226" s="10">
        <v>2026</v>
      </c>
      <c r="W226" s="53">
        <v>0</v>
      </c>
      <c r="X226" s="53">
        <v>0</v>
      </c>
      <c r="Y226" s="47">
        <v>0</v>
      </c>
      <c r="Z226" s="47">
        <v>0</v>
      </c>
      <c r="AA226" s="53">
        <v>0</v>
      </c>
      <c r="AB226" s="53">
        <v>0</v>
      </c>
      <c r="AC226" s="53">
        <v>0</v>
      </c>
      <c r="AD226" s="47">
        <v>0</v>
      </c>
      <c r="AE226" s="49"/>
    </row>
    <row r="227" spans="1:31" ht="15.75" customHeight="1" x14ac:dyDescent="0.3">
      <c r="A227" s="55"/>
      <c r="B227" s="7">
        <v>35285250</v>
      </c>
      <c r="C227" s="10" t="s">
        <v>33</v>
      </c>
      <c r="D227" s="10" t="s">
        <v>43</v>
      </c>
      <c r="E227" s="10" t="s">
        <v>44</v>
      </c>
      <c r="F227" s="10" t="s">
        <v>45</v>
      </c>
      <c r="G227" s="10" t="s">
        <v>212</v>
      </c>
      <c r="H227" s="7" t="s">
        <v>121</v>
      </c>
      <c r="I227" s="10" t="s">
        <v>363</v>
      </c>
      <c r="J227" s="10" t="s">
        <v>217</v>
      </c>
      <c r="K227" s="56"/>
      <c r="L227" s="56"/>
      <c r="M227" s="10" t="s">
        <v>78</v>
      </c>
      <c r="N227" s="10">
        <v>335</v>
      </c>
      <c r="O227" s="10" t="s">
        <v>364</v>
      </c>
      <c r="P227" s="10">
        <v>35</v>
      </c>
      <c r="Q227" s="11" t="s">
        <v>365</v>
      </c>
      <c r="R227" s="16" t="s">
        <v>156</v>
      </c>
      <c r="S227" s="20">
        <v>0</v>
      </c>
      <c r="T227" s="10" t="s">
        <v>74</v>
      </c>
      <c r="U227" s="10">
        <v>2026</v>
      </c>
      <c r="V227" s="10">
        <v>2026</v>
      </c>
      <c r="W227" s="53">
        <v>0.5</v>
      </c>
      <c r="X227" s="53">
        <v>0</v>
      </c>
      <c r="Y227" s="47">
        <v>0.5</v>
      </c>
      <c r="Z227" s="47">
        <v>0</v>
      </c>
      <c r="AA227" s="53">
        <v>0</v>
      </c>
      <c r="AB227" s="53">
        <v>0</v>
      </c>
      <c r="AC227" s="53">
        <v>0</v>
      </c>
      <c r="AD227" s="47">
        <v>0</v>
      </c>
      <c r="AE227" s="49"/>
    </row>
    <row r="228" spans="1:31" ht="15.75" customHeight="1" x14ac:dyDescent="0.3">
      <c r="A228" s="55"/>
      <c r="B228" s="7">
        <v>35519785</v>
      </c>
      <c r="C228" s="10" t="s">
        <v>33</v>
      </c>
      <c r="D228" s="10" t="s">
        <v>43</v>
      </c>
      <c r="E228" s="10" t="s">
        <v>55</v>
      </c>
      <c r="F228" s="10" t="s">
        <v>36</v>
      </c>
      <c r="G228" s="10" t="s">
        <v>170</v>
      </c>
      <c r="H228" s="7" t="s">
        <v>38</v>
      </c>
      <c r="I228" s="10" t="s">
        <v>366</v>
      </c>
      <c r="J228" s="10" t="s">
        <v>198</v>
      </c>
      <c r="K228" s="56"/>
      <c r="L228" s="56"/>
      <c r="M228" s="10" t="s">
        <v>41</v>
      </c>
      <c r="N228" s="10">
        <v>1815</v>
      </c>
      <c r="O228" s="10" t="s">
        <v>367</v>
      </c>
      <c r="P228" s="10">
        <v>110</v>
      </c>
      <c r="Q228" s="11">
        <v>1.89865E-4</v>
      </c>
      <c r="R228" s="16">
        <v>253</v>
      </c>
      <c r="S228" s="20">
        <v>8.9605935482948924E-5</v>
      </c>
      <c r="T228" s="10" t="s">
        <v>69</v>
      </c>
      <c r="U228" s="10">
        <v>2026</v>
      </c>
      <c r="V228" s="10">
        <v>2026</v>
      </c>
      <c r="W228" s="53">
        <v>1.9</v>
      </c>
      <c r="X228" s="53">
        <v>0.1</v>
      </c>
      <c r="Y228" s="47">
        <v>1.9</v>
      </c>
      <c r="Z228" s="47">
        <v>0.1</v>
      </c>
      <c r="AA228" s="53">
        <v>0</v>
      </c>
      <c r="AB228" s="53">
        <v>0</v>
      </c>
      <c r="AC228" s="53">
        <v>0</v>
      </c>
      <c r="AD228" s="47">
        <v>0</v>
      </c>
      <c r="AE228" s="49"/>
    </row>
    <row r="229" spans="1:31" ht="15.75" customHeight="1" x14ac:dyDescent="0.3">
      <c r="A229" s="55"/>
      <c r="B229" s="7">
        <v>35554850</v>
      </c>
      <c r="C229" s="10" t="s">
        <v>33</v>
      </c>
      <c r="D229" s="10" t="s">
        <v>43</v>
      </c>
      <c r="E229" s="10" t="s">
        <v>35</v>
      </c>
      <c r="F229" s="10" t="s">
        <v>36</v>
      </c>
      <c r="G229" s="10" t="s">
        <v>170</v>
      </c>
      <c r="H229" s="7" t="s">
        <v>38</v>
      </c>
      <c r="I229" s="10" t="s">
        <v>366</v>
      </c>
      <c r="J229" s="10" t="s">
        <v>198</v>
      </c>
      <c r="K229" s="56"/>
      <c r="L229" s="56"/>
      <c r="M229" s="10" t="s">
        <v>41</v>
      </c>
      <c r="N229" s="10">
        <v>1815</v>
      </c>
      <c r="O229" s="10" t="s">
        <v>368</v>
      </c>
      <c r="P229" s="10">
        <v>110</v>
      </c>
      <c r="Q229" s="11">
        <v>4.4489300000000002E-4</v>
      </c>
      <c r="R229" s="16">
        <v>253</v>
      </c>
      <c r="S229" s="20">
        <v>2.7079761107177872E-5</v>
      </c>
      <c r="T229" s="10" t="s">
        <v>69</v>
      </c>
      <c r="U229" s="10">
        <v>2026</v>
      </c>
      <c r="V229" s="10">
        <v>2026</v>
      </c>
      <c r="W229" s="53">
        <v>0.6</v>
      </c>
      <c r="X229" s="53">
        <v>0</v>
      </c>
      <c r="Y229" s="47">
        <v>0.6</v>
      </c>
      <c r="Z229" s="47">
        <v>0</v>
      </c>
      <c r="AA229" s="53">
        <v>0</v>
      </c>
      <c r="AB229" s="53">
        <v>0</v>
      </c>
      <c r="AC229" s="53">
        <v>0</v>
      </c>
      <c r="AD229" s="47">
        <v>0</v>
      </c>
      <c r="AE229" s="49"/>
    </row>
    <row r="230" spans="1:31" ht="15.75" customHeight="1" x14ac:dyDescent="0.3">
      <c r="A230" s="55"/>
      <c r="B230" s="7">
        <v>35554852</v>
      </c>
      <c r="C230" s="10" t="s">
        <v>33</v>
      </c>
      <c r="D230" s="10" t="s">
        <v>43</v>
      </c>
      <c r="E230" s="10" t="s">
        <v>35</v>
      </c>
      <c r="F230" s="10" t="s">
        <v>36</v>
      </c>
      <c r="G230" s="10" t="s">
        <v>170</v>
      </c>
      <c r="H230" s="7" t="s">
        <v>38</v>
      </c>
      <c r="I230" s="10" t="s">
        <v>366</v>
      </c>
      <c r="J230" s="10" t="s">
        <v>198</v>
      </c>
      <c r="K230" s="56"/>
      <c r="L230" s="56"/>
      <c r="M230" s="10" t="s">
        <v>41</v>
      </c>
      <c r="N230" s="10">
        <v>1815</v>
      </c>
      <c r="O230" s="10" t="s">
        <v>369</v>
      </c>
      <c r="P230" s="10">
        <v>110</v>
      </c>
      <c r="Q230" s="11">
        <v>2.1728000000000001E-4</v>
      </c>
      <c r="R230" s="16">
        <v>253</v>
      </c>
      <c r="S230" s="20">
        <v>9.477916387512256E-5</v>
      </c>
      <c r="T230" s="10" t="s">
        <v>69</v>
      </c>
      <c r="U230" s="10">
        <v>2026</v>
      </c>
      <c r="V230" s="10">
        <v>2026</v>
      </c>
      <c r="W230" s="53">
        <v>2.1</v>
      </c>
      <c r="X230" s="53">
        <v>0</v>
      </c>
      <c r="Y230" s="47">
        <v>2.1</v>
      </c>
      <c r="Z230" s="47">
        <v>0</v>
      </c>
      <c r="AA230" s="53">
        <v>0</v>
      </c>
      <c r="AB230" s="53">
        <v>0</v>
      </c>
      <c r="AC230" s="53">
        <v>0</v>
      </c>
      <c r="AD230" s="47">
        <v>0</v>
      </c>
      <c r="AE230" s="49"/>
    </row>
    <row r="231" spans="1:31" ht="15.75" customHeight="1" x14ac:dyDescent="0.3">
      <c r="A231" s="55"/>
      <c r="B231" s="7">
        <v>35546585</v>
      </c>
      <c r="C231" s="10" t="s">
        <v>33</v>
      </c>
      <c r="D231" s="10" t="s">
        <v>43</v>
      </c>
      <c r="E231" s="10" t="s">
        <v>35</v>
      </c>
      <c r="F231" s="10" t="s">
        <v>36</v>
      </c>
      <c r="G231" s="10" t="s">
        <v>65</v>
      </c>
      <c r="H231" s="7" t="s">
        <v>47</v>
      </c>
      <c r="I231" s="10" t="s">
        <v>370</v>
      </c>
      <c r="J231" s="10" t="s">
        <v>67</v>
      </c>
      <c r="K231" s="56"/>
      <c r="L231" s="56"/>
      <c r="M231" s="10" t="s">
        <v>41</v>
      </c>
      <c r="N231" s="10">
        <v>454</v>
      </c>
      <c r="O231" s="10" t="s">
        <v>371</v>
      </c>
      <c r="P231" s="10">
        <v>109</v>
      </c>
      <c r="Q231" s="11" t="s">
        <v>372</v>
      </c>
      <c r="R231" s="16">
        <v>338</v>
      </c>
      <c r="S231" s="20">
        <v>1.5361698021271813E-5</v>
      </c>
      <c r="T231" s="10" t="s">
        <v>74</v>
      </c>
      <c r="U231" s="10">
        <v>2026</v>
      </c>
      <c r="V231" s="10">
        <v>2026</v>
      </c>
      <c r="W231" s="53">
        <v>0.5</v>
      </c>
      <c r="X231" s="53">
        <v>0</v>
      </c>
      <c r="Y231" s="47">
        <v>0.5</v>
      </c>
      <c r="Z231" s="47">
        <v>0</v>
      </c>
      <c r="AA231" s="53">
        <v>0</v>
      </c>
      <c r="AB231" s="53">
        <v>0</v>
      </c>
      <c r="AC231" s="53">
        <v>0</v>
      </c>
      <c r="AD231" s="47">
        <v>0</v>
      </c>
      <c r="AE231" s="49"/>
    </row>
    <row r="232" spans="1:31" ht="15.75" customHeight="1" x14ac:dyDescent="0.3">
      <c r="A232" s="55"/>
      <c r="B232" s="7">
        <v>35546586</v>
      </c>
      <c r="C232" s="10" t="s">
        <v>33</v>
      </c>
      <c r="D232" s="10" t="s">
        <v>43</v>
      </c>
      <c r="E232" s="10" t="s">
        <v>35</v>
      </c>
      <c r="F232" s="10" t="s">
        <v>36</v>
      </c>
      <c r="G232" s="10" t="s">
        <v>65</v>
      </c>
      <c r="H232" s="7" t="s">
        <v>47</v>
      </c>
      <c r="I232" s="10" t="s">
        <v>370</v>
      </c>
      <c r="J232" s="10" t="s">
        <v>67</v>
      </c>
      <c r="K232" s="56"/>
      <c r="L232" s="56"/>
      <c r="M232" s="10" t="s">
        <v>41</v>
      </c>
      <c r="N232" s="10">
        <v>454</v>
      </c>
      <c r="O232" s="10" t="s">
        <v>373</v>
      </c>
      <c r="P232" s="10">
        <v>109</v>
      </c>
      <c r="Q232" s="11">
        <v>2.7238300000000001E-4</v>
      </c>
      <c r="R232" s="16">
        <v>338</v>
      </c>
      <c r="S232" s="20">
        <v>4.9550613741354898E-6</v>
      </c>
      <c r="T232" s="10" t="s">
        <v>74</v>
      </c>
      <c r="U232" s="10">
        <v>2026</v>
      </c>
      <c r="V232" s="10">
        <v>2026</v>
      </c>
      <c r="W232" s="53">
        <v>0</v>
      </c>
      <c r="X232" s="53">
        <v>0.1</v>
      </c>
      <c r="Y232" s="47">
        <v>0</v>
      </c>
      <c r="Z232" s="47">
        <v>0.1</v>
      </c>
      <c r="AA232" s="53">
        <v>0</v>
      </c>
      <c r="AB232" s="53">
        <v>0</v>
      </c>
      <c r="AC232" s="53">
        <v>0</v>
      </c>
      <c r="AD232" s="47">
        <v>0</v>
      </c>
      <c r="AE232" s="49"/>
    </row>
    <row r="233" spans="1:31" ht="15.75" customHeight="1" x14ac:dyDescent="0.3">
      <c r="A233" s="55"/>
      <c r="B233" s="7">
        <v>35546587</v>
      </c>
      <c r="C233" s="10" t="s">
        <v>33</v>
      </c>
      <c r="D233" s="10" t="s">
        <v>43</v>
      </c>
      <c r="E233" s="10" t="s">
        <v>35</v>
      </c>
      <c r="F233" s="10" t="s">
        <v>36</v>
      </c>
      <c r="G233" s="10" t="s">
        <v>65</v>
      </c>
      <c r="H233" s="7" t="s">
        <v>47</v>
      </c>
      <c r="I233" s="10" t="s">
        <v>370</v>
      </c>
      <c r="J233" s="10" t="s">
        <v>67</v>
      </c>
      <c r="K233" s="56"/>
      <c r="L233" s="56"/>
      <c r="M233" s="10" t="s">
        <v>41</v>
      </c>
      <c r="N233" s="10">
        <v>454</v>
      </c>
      <c r="O233" s="10" t="s">
        <v>374</v>
      </c>
      <c r="P233" s="10">
        <v>109</v>
      </c>
      <c r="Q233" s="11">
        <v>1.7534000000000001E-4</v>
      </c>
      <c r="R233" s="16">
        <v>338</v>
      </c>
      <c r="S233" s="20">
        <v>3.3795735646797985E-5</v>
      </c>
      <c r="T233" s="10" t="s">
        <v>74</v>
      </c>
      <c r="U233" s="10">
        <v>2026</v>
      </c>
      <c r="V233" s="10">
        <v>2026</v>
      </c>
      <c r="W233" s="53">
        <v>1.1000000000000001</v>
      </c>
      <c r="X233" s="53">
        <v>0</v>
      </c>
      <c r="Y233" s="47">
        <v>1.1000000000000001</v>
      </c>
      <c r="Z233" s="47">
        <v>0</v>
      </c>
      <c r="AA233" s="53">
        <v>0</v>
      </c>
      <c r="AB233" s="53">
        <v>0</v>
      </c>
      <c r="AC233" s="53">
        <v>0</v>
      </c>
      <c r="AD233" s="47">
        <v>0</v>
      </c>
      <c r="AE233" s="49"/>
    </row>
    <row r="234" spans="1:31" ht="15.75" customHeight="1" x14ac:dyDescent="0.3">
      <c r="A234" s="55"/>
      <c r="B234" s="7">
        <v>35519784</v>
      </c>
      <c r="C234" s="10" t="s">
        <v>33</v>
      </c>
      <c r="D234" s="10" t="s">
        <v>43</v>
      </c>
      <c r="E234" s="10" t="s">
        <v>35</v>
      </c>
      <c r="F234" s="10" t="s">
        <v>36</v>
      </c>
      <c r="G234" s="10" t="s">
        <v>65</v>
      </c>
      <c r="H234" s="7" t="s">
        <v>47</v>
      </c>
      <c r="I234" s="10" t="s">
        <v>370</v>
      </c>
      <c r="J234" s="10" t="s">
        <v>67</v>
      </c>
      <c r="K234" s="56"/>
      <c r="L234" s="56"/>
      <c r="M234" s="10" t="s">
        <v>41</v>
      </c>
      <c r="N234" s="10">
        <v>454</v>
      </c>
      <c r="O234" s="10" t="s">
        <v>375</v>
      </c>
      <c r="P234" s="10">
        <v>109</v>
      </c>
      <c r="Q234" s="11">
        <v>1.2597699999999999E-4</v>
      </c>
      <c r="R234" s="16">
        <v>338</v>
      </c>
      <c r="S234" s="20">
        <v>0</v>
      </c>
      <c r="T234" s="10" t="s">
        <v>74</v>
      </c>
      <c r="U234" s="10">
        <v>2026</v>
      </c>
      <c r="V234" s="10">
        <v>2026</v>
      </c>
      <c r="W234" s="53">
        <v>0</v>
      </c>
      <c r="X234" s="53">
        <v>0</v>
      </c>
      <c r="Y234" s="47">
        <v>0</v>
      </c>
      <c r="Z234" s="47">
        <v>0</v>
      </c>
      <c r="AA234" s="53">
        <v>0</v>
      </c>
      <c r="AB234" s="53">
        <v>0</v>
      </c>
      <c r="AC234" s="53">
        <v>0</v>
      </c>
      <c r="AD234" s="47">
        <v>0</v>
      </c>
      <c r="AE234" s="49"/>
    </row>
    <row r="235" spans="1:31" ht="15.75" customHeight="1" x14ac:dyDescent="0.3">
      <c r="A235" s="55"/>
      <c r="B235" s="7" t="s">
        <v>376</v>
      </c>
      <c r="C235" s="10" t="s">
        <v>33</v>
      </c>
      <c r="D235" s="10" t="s">
        <v>377</v>
      </c>
      <c r="E235" s="10" t="s">
        <v>376</v>
      </c>
      <c r="F235" s="10" t="s">
        <v>378</v>
      </c>
      <c r="G235" s="10" t="s">
        <v>46</v>
      </c>
      <c r="H235" s="7" t="s">
        <v>47</v>
      </c>
      <c r="I235" s="10" t="s">
        <v>156</v>
      </c>
      <c r="J235" s="10" t="s">
        <v>379</v>
      </c>
      <c r="K235" s="56"/>
      <c r="L235" s="56"/>
      <c r="M235" s="10" t="s">
        <v>225</v>
      </c>
      <c r="N235" s="10">
        <v>644</v>
      </c>
      <c r="O235" s="10"/>
      <c r="P235" s="10">
        <v>2</v>
      </c>
      <c r="Q235" s="11"/>
      <c r="R235" s="16">
        <v>15</v>
      </c>
      <c r="S235" s="11">
        <v>4.6034821280408302E-7</v>
      </c>
      <c r="T235" s="10" t="s">
        <v>74</v>
      </c>
      <c r="U235" s="10">
        <v>2026</v>
      </c>
      <c r="V235" s="10">
        <v>2027</v>
      </c>
      <c r="W235" s="53">
        <v>0</v>
      </c>
      <c r="X235" s="53">
        <v>0</v>
      </c>
      <c r="Y235" s="47">
        <v>0</v>
      </c>
      <c r="Z235" s="47">
        <v>0</v>
      </c>
      <c r="AA235" s="53">
        <v>0</v>
      </c>
      <c r="AB235" s="53">
        <v>0</v>
      </c>
      <c r="AC235" s="53">
        <v>0</v>
      </c>
      <c r="AD235" s="47">
        <v>0</v>
      </c>
      <c r="AE235" s="49"/>
    </row>
    <row r="236" spans="1:31" ht="15.75" customHeight="1" x14ac:dyDescent="0.3">
      <c r="A236" s="55"/>
      <c r="B236" s="7" t="s">
        <v>376</v>
      </c>
      <c r="C236" s="10" t="s">
        <v>33</v>
      </c>
      <c r="D236" s="10" t="s">
        <v>377</v>
      </c>
      <c r="E236" s="10" t="s">
        <v>376</v>
      </c>
      <c r="F236" s="10" t="s">
        <v>378</v>
      </c>
      <c r="G236" s="10" t="s">
        <v>65</v>
      </c>
      <c r="H236" s="7" t="s">
        <v>47</v>
      </c>
      <c r="I236" s="10" t="s">
        <v>380</v>
      </c>
      <c r="J236" s="10" t="s">
        <v>242</v>
      </c>
      <c r="K236" s="56"/>
      <c r="L236" s="56"/>
      <c r="M236" s="10" t="s">
        <v>225</v>
      </c>
      <c r="N236" s="10">
        <v>252</v>
      </c>
      <c r="O236" s="10"/>
      <c r="P236" s="10">
        <v>271</v>
      </c>
      <c r="Q236" s="11"/>
      <c r="R236" s="16">
        <v>27</v>
      </c>
      <c r="S236" s="11">
        <v>2.1137784890162E-5</v>
      </c>
      <c r="T236" s="10" t="s">
        <v>74</v>
      </c>
      <c r="U236" s="10">
        <v>2026</v>
      </c>
      <c r="V236" s="10">
        <v>2027</v>
      </c>
      <c r="W236" s="53">
        <v>0.1</v>
      </c>
      <c r="X236" s="53">
        <v>0</v>
      </c>
      <c r="Y236" s="47">
        <v>0</v>
      </c>
      <c r="Z236" s="47">
        <v>0</v>
      </c>
      <c r="AA236" s="53">
        <v>0.1</v>
      </c>
      <c r="AB236" s="53">
        <v>0</v>
      </c>
      <c r="AC236" s="53">
        <v>0</v>
      </c>
      <c r="AD236" s="47">
        <v>0</v>
      </c>
      <c r="AE236" s="49"/>
    </row>
    <row r="237" spans="1:31" ht="15.75" customHeight="1" x14ac:dyDescent="0.3">
      <c r="A237" s="55"/>
      <c r="B237" s="7" t="s">
        <v>376</v>
      </c>
      <c r="C237" s="10" t="s">
        <v>33</v>
      </c>
      <c r="D237" s="10" t="s">
        <v>377</v>
      </c>
      <c r="E237" s="10" t="s">
        <v>376</v>
      </c>
      <c r="F237" s="10" t="s">
        <v>378</v>
      </c>
      <c r="G237" s="10" t="s">
        <v>170</v>
      </c>
      <c r="H237" s="7" t="s">
        <v>38</v>
      </c>
      <c r="I237" s="10" t="s">
        <v>156</v>
      </c>
      <c r="J237" s="10" t="s">
        <v>381</v>
      </c>
      <c r="K237" s="56"/>
      <c r="L237" s="56"/>
      <c r="M237" s="10" t="s">
        <v>225</v>
      </c>
      <c r="N237" s="10">
        <v>1765</v>
      </c>
      <c r="O237" s="11"/>
      <c r="P237" s="10">
        <v>218</v>
      </c>
      <c r="Q237" s="11"/>
      <c r="R237" s="16">
        <v>32</v>
      </c>
      <c r="S237" s="11">
        <v>1.3462674911570401E-4</v>
      </c>
      <c r="T237" s="10" t="s">
        <v>42</v>
      </c>
      <c r="U237" s="10">
        <v>2026</v>
      </c>
      <c r="V237" s="10">
        <v>2027</v>
      </c>
      <c r="W237" s="53">
        <v>1.1000000000000001</v>
      </c>
      <c r="X237" s="53">
        <v>0</v>
      </c>
      <c r="Y237" s="47">
        <v>0</v>
      </c>
      <c r="Z237" s="47">
        <v>0</v>
      </c>
      <c r="AA237" s="53">
        <v>1.1000000000000001</v>
      </c>
      <c r="AB237" s="53">
        <v>0</v>
      </c>
      <c r="AC237" s="53">
        <v>0</v>
      </c>
      <c r="AD237" s="47">
        <v>0</v>
      </c>
      <c r="AE237" s="49"/>
    </row>
    <row r="238" spans="1:31" ht="15.75" customHeight="1" x14ac:dyDescent="0.3">
      <c r="A238" s="55"/>
      <c r="B238" s="7" t="s">
        <v>376</v>
      </c>
      <c r="C238" s="7" t="s">
        <v>33</v>
      </c>
      <c r="D238" s="7" t="s">
        <v>377</v>
      </c>
      <c r="E238" s="7" t="s">
        <v>376</v>
      </c>
      <c r="F238" s="7" t="s">
        <v>378</v>
      </c>
      <c r="G238" s="7" t="s">
        <v>65</v>
      </c>
      <c r="H238" s="7" t="s">
        <v>47</v>
      </c>
      <c r="I238" s="7" t="s">
        <v>380</v>
      </c>
      <c r="J238" s="7" t="s">
        <v>242</v>
      </c>
      <c r="K238" s="55"/>
      <c r="L238" s="55"/>
      <c r="M238" s="10" t="s">
        <v>225</v>
      </c>
      <c r="N238" s="7">
        <v>2518</v>
      </c>
      <c r="O238" s="15"/>
      <c r="P238" s="7">
        <v>262</v>
      </c>
      <c r="Q238" s="15"/>
      <c r="R238" s="17">
        <v>36</v>
      </c>
      <c r="S238" s="20">
        <v>8.4610388106944696E-4</v>
      </c>
      <c r="T238" s="7" t="s">
        <v>74</v>
      </c>
      <c r="U238" s="7">
        <v>2026</v>
      </c>
      <c r="V238" s="7">
        <v>2027</v>
      </c>
      <c r="W238" s="53">
        <v>5.9</v>
      </c>
      <c r="X238" s="53">
        <v>0</v>
      </c>
      <c r="Y238" s="47">
        <v>0</v>
      </c>
      <c r="Z238" s="47">
        <v>0</v>
      </c>
      <c r="AA238" s="53">
        <v>5.9</v>
      </c>
      <c r="AB238" s="53">
        <v>0</v>
      </c>
      <c r="AC238" s="53">
        <v>0</v>
      </c>
      <c r="AD238" s="47">
        <v>0</v>
      </c>
      <c r="AE238" s="49"/>
    </row>
    <row r="239" spans="1:31" ht="15.75" customHeight="1" x14ac:dyDescent="0.3">
      <c r="A239" s="55"/>
      <c r="B239" s="7" t="s">
        <v>376</v>
      </c>
      <c r="C239" s="10" t="s">
        <v>33</v>
      </c>
      <c r="D239" s="10" t="s">
        <v>377</v>
      </c>
      <c r="E239" s="10" t="s">
        <v>376</v>
      </c>
      <c r="F239" s="10" t="s">
        <v>378</v>
      </c>
      <c r="G239" s="10" t="s">
        <v>120</v>
      </c>
      <c r="H239" s="7" t="s">
        <v>121</v>
      </c>
      <c r="I239" s="10" t="s">
        <v>382</v>
      </c>
      <c r="J239" s="10" t="s">
        <v>383</v>
      </c>
      <c r="K239" s="56"/>
      <c r="L239" s="56"/>
      <c r="M239" s="10" t="s">
        <v>225</v>
      </c>
      <c r="N239" s="10">
        <v>614</v>
      </c>
      <c r="O239" s="10"/>
      <c r="P239" s="10">
        <v>389</v>
      </c>
      <c r="Q239" s="11"/>
      <c r="R239" s="16">
        <v>37</v>
      </c>
      <c r="S239" s="10">
        <v>1.8884717910914101E-5</v>
      </c>
      <c r="T239" s="10" t="s">
        <v>42</v>
      </c>
      <c r="U239" s="10">
        <v>2026</v>
      </c>
      <c r="V239" s="10">
        <v>2027</v>
      </c>
      <c r="W239" s="53">
        <v>0.1</v>
      </c>
      <c r="X239" s="53">
        <v>0</v>
      </c>
      <c r="Y239" s="47">
        <v>0</v>
      </c>
      <c r="Z239" s="47">
        <v>0</v>
      </c>
      <c r="AA239" s="53">
        <v>0.1</v>
      </c>
      <c r="AB239" s="53">
        <v>0</v>
      </c>
      <c r="AC239" s="53">
        <v>0</v>
      </c>
      <c r="AD239" s="47">
        <v>0</v>
      </c>
      <c r="AE239" s="49"/>
    </row>
    <row r="240" spans="1:31" ht="15.75" customHeight="1" x14ac:dyDescent="0.3">
      <c r="A240" s="55"/>
      <c r="B240" s="7" t="s">
        <v>376</v>
      </c>
      <c r="C240" s="10" t="s">
        <v>33</v>
      </c>
      <c r="D240" s="10" t="s">
        <v>377</v>
      </c>
      <c r="E240" s="10" t="s">
        <v>376</v>
      </c>
      <c r="F240" s="10" t="s">
        <v>378</v>
      </c>
      <c r="G240" s="10" t="s">
        <v>384</v>
      </c>
      <c r="H240" s="7" t="s">
        <v>121</v>
      </c>
      <c r="I240" s="10" t="s">
        <v>156</v>
      </c>
      <c r="J240" s="10" t="s">
        <v>384</v>
      </c>
      <c r="K240" s="56"/>
      <c r="L240" s="56"/>
      <c r="M240" s="10" t="s">
        <v>225</v>
      </c>
      <c r="N240" s="10">
        <v>272</v>
      </c>
      <c r="O240" s="10"/>
      <c r="P240" s="10">
        <v>374</v>
      </c>
      <c r="Q240" s="11"/>
      <c r="R240" s="16">
        <v>50</v>
      </c>
      <c r="S240" s="10">
        <v>1.79730117158139E-4</v>
      </c>
      <c r="T240" s="10" t="s">
        <v>69</v>
      </c>
      <c r="U240" s="10">
        <v>2026</v>
      </c>
      <c r="V240" s="10">
        <v>2027</v>
      </c>
      <c r="W240" s="53">
        <v>1.9</v>
      </c>
      <c r="X240" s="53">
        <v>0.4</v>
      </c>
      <c r="Y240" s="47">
        <v>0</v>
      </c>
      <c r="Z240" s="47">
        <v>0</v>
      </c>
      <c r="AA240" s="53">
        <v>1.9</v>
      </c>
      <c r="AB240" s="53">
        <v>0.4</v>
      </c>
      <c r="AC240" s="53">
        <v>0</v>
      </c>
      <c r="AD240" s="47">
        <v>0</v>
      </c>
      <c r="AE240" s="49"/>
    </row>
    <row r="241" spans="1:31" ht="15.75" customHeight="1" x14ac:dyDescent="0.3">
      <c r="A241" s="55"/>
      <c r="B241" s="7" t="s">
        <v>376</v>
      </c>
      <c r="C241" s="10" t="s">
        <v>33</v>
      </c>
      <c r="D241" s="10" t="s">
        <v>377</v>
      </c>
      <c r="E241" s="10" t="s">
        <v>376</v>
      </c>
      <c r="F241" s="10" t="s">
        <v>378</v>
      </c>
      <c r="G241" s="10" t="s">
        <v>46</v>
      </c>
      <c r="H241" s="7" t="s">
        <v>47</v>
      </c>
      <c r="I241" s="10" t="s">
        <v>156</v>
      </c>
      <c r="J241" s="10" t="s">
        <v>46</v>
      </c>
      <c r="K241" s="56"/>
      <c r="L241" s="56"/>
      <c r="M241" s="10" t="s">
        <v>225</v>
      </c>
      <c r="N241" s="10">
        <v>1700</v>
      </c>
      <c r="O241" s="10"/>
      <c r="P241" s="10">
        <v>41</v>
      </c>
      <c r="Q241" s="11"/>
      <c r="R241" s="16">
        <v>58</v>
      </c>
      <c r="S241" s="10">
        <v>8.1618803630065898E-5</v>
      </c>
      <c r="T241" s="10" t="s">
        <v>42</v>
      </c>
      <c r="U241" s="10">
        <v>2026</v>
      </c>
      <c r="V241" s="10">
        <v>2027</v>
      </c>
      <c r="W241" s="53">
        <v>0.8</v>
      </c>
      <c r="X241" s="53">
        <v>0</v>
      </c>
      <c r="Y241" s="47">
        <v>0</v>
      </c>
      <c r="Z241" s="47">
        <v>0</v>
      </c>
      <c r="AA241" s="53">
        <v>0.8</v>
      </c>
      <c r="AB241" s="53">
        <v>0</v>
      </c>
      <c r="AC241" s="53">
        <v>0</v>
      </c>
      <c r="AD241" s="47">
        <v>0</v>
      </c>
      <c r="AE241" s="49"/>
    </row>
    <row r="242" spans="1:31" ht="15.75" customHeight="1" x14ac:dyDescent="0.3">
      <c r="A242" s="55"/>
      <c r="B242" s="7" t="s">
        <v>376</v>
      </c>
      <c r="C242" s="10" t="s">
        <v>33</v>
      </c>
      <c r="D242" s="10" t="s">
        <v>377</v>
      </c>
      <c r="E242" s="10" t="s">
        <v>376</v>
      </c>
      <c r="F242" s="10" t="s">
        <v>378</v>
      </c>
      <c r="G242" s="10" t="s">
        <v>75</v>
      </c>
      <c r="H242" s="7" t="s">
        <v>38</v>
      </c>
      <c r="I242" s="10" t="s">
        <v>385</v>
      </c>
      <c r="J242" s="10" t="s">
        <v>75</v>
      </c>
      <c r="K242" s="56"/>
      <c r="L242" s="56"/>
      <c r="M242" s="10" t="s">
        <v>225</v>
      </c>
      <c r="N242" s="10">
        <v>490</v>
      </c>
      <c r="O242" s="10"/>
      <c r="P242" s="10">
        <v>235</v>
      </c>
      <c r="Q242" s="11"/>
      <c r="R242" s="16">
        <v>66</v>
      </c>
      <c r="S242" s="11">
        <v>3.3203728895307998E-4</v>
      </c>
      <c r="T242" s="10" t="s">
        <v>74</v>
      </c>
      <c r="U242" s="10">
        <v>2026</v>
      </c>
      <c r="V242" s="10">
        <v>2027</v>
      </c>
      <c r="W242" s="53">
        <v>3.2</v>
      </c>
      <c r="X242" s="53">
        <v>0</v>
      </c>
      <c r="Y242" s="47">
        <v>0</v>
      </c>
      <c r="Z242" s="47">
        <v>0</v>
      </c>
      <c r="AA242" s="53">
        <v>3.2</v>
      </c>
      <c r="AB242" s="53">
        <v>0</v>
      </c>
      <c r="AC242" s="53">
        <v>0</v>
      </c>
      <c r="AD242" s="47">
        <v>0</v>
      </c>
      <c r="AE242" s="49"/>
    </row>
    <row r="243" spans="1:31" ht="15.75" customHeight="1" x14ac:dyDescent="0.3">
      <c r="A243" s="55"/>
      <c r="B243" s="7" t="s">
        <v>376</v>
      </c>
      <c r="C243" s="10" t="s">
        <v>33</v>
      </c>
      <c r="D243" s="10" t="s">
        <v>377</v>
      </c>
      <c r="E243" s="10" t="s">
        <v>376</v>
      </c>
      <c r="F243" s="10" t="s">
        <v>378</v>
      </c>
      <c r="G243" s="10" t="s">
        <v>37</v>
      </c>
      <c r="H243" s="7" t="s">
        <v>38</v>
      </c>
      <c r="I243" s="10" t="s">
        <v>386</v>
      </c>
      <c r="J243" s="10" t="s">
        <v>387</v>
      </c>
      <c r="K243" s="56"/>
      <c r="L243" s="56"/>
      <c r="M243" s="10" t="s">
        <v>225</v>
      </c>
      <c r="N243" s="10">
        <v>700</v>
      </c>
      <c r="O243" s="10"/>
      <c r="P243" s="10">
        <v>199</v>
      </c>
      <c r="Q243" s="11"/>
      <c r="R243" s="16">
        <v>73</v>
      </c>
      <c r="S243" s="10">
        <v>1.1914052095229799E-3</v>
      </c>
      <c r="T243" s="10" t="s">
        <v>69</v>
      </c>
      <c r="U243" s="10">
        <v>2026</v>
      </c>
      <c r="V243" s="10">
        <v>2027</v>
      </c>
      <c r="W243" s="53">
        <v>12.3</v>
      </c>
      <c r="X243" s="53">
        <v>0</v>
      </c>
      <c r="Y243" s="47">
        <v>0</v>
      </c>
      <c r="Z243" s="47">
        <v>0</v>
      </c>
      <c r="AA243" s="53">
        <v>12.3</v>
      </c>
      <c r="AB243" s="53">
        <v>0</v>
      </c>
      <c r="AC243" s="53">
        <v>0</v>
      </c>
      <c r="AD243" s="47">
        <v>0</v>
      </c>
      <c r="AE243" s="49"/>
    </row>
    <row r="244" spans="1:31" ht="15.75" customHeight="1" x14ac:dyDescent="0.3">
      <c r="A244" s="55"/>
      <c r="B244" s="7" t="s">
        <v>376</v>
      </c>
      <c r="C244" s="10" t="s">
        <v>33</v>
      </c>
      <c r="D244" s="10" t="s">
        <v>377</v>
      </c>
      <c r="E244" s="10" t="s">
        <v>376</v>
      </c>
      <c r="F244" s="10" t="s">
        <v>378</v>
      </c>
      <c r="G244" s="10" t="s">
        <v>120</v>
      </c>
      <c r="H244" s="7" t="s">
        <v>121</v>
      </c>
      <c r="I244" s="10" t="s">
        <v>388</v>
      </c>
      <c r="J244" s="10" t="s">
        <v>383</v>
      </c>
      <c r="K244" s="56"/>
      <c r="L244" s="56"/>
      <c r="M244" s="10" t="s">
        <v>225</v>
      </c>
      <c r="N244" s="10" t="s">
        <v>156</v>
      </c>
      <c r="O244" s="10"/>
      <c r="P244" s="10">
        <v>134</v>
      </c>
      <c r="Q244" s="11"/>
      <c r="R244" s="16">
        <v>858</v>
      </c>
      <c r="S244" s="10">
        <v>9.90655622552183E-6</v>
      </c>
      <c r="T244" s="10" t="s">
        <v>69</v>
      </c>
      <c r="U244" s="10">
        <v>2026</v>
      </c>
      <c r="V244" s="10">
        <v>2027</v>
      </c>
      <c r="W244" s="53">
        <v>0</v>
      </c>
      <c r="X244" s="53">
        <v>0</v>
      </c>
      <c r="Y244" s="47">
        <v>0</v>
      </c>
      <c r="Z244" s="47">
        <v>0</v>
      </c>
      <c r="AA244" s="53">
        <v>0</v>
      </c>
      <c r="AB244" s="53">
        <v>0</v>
      </c>
      <c r="AC244" s="53">
        <v>0</v>
      </c>
      <c r="AD244" s="47">
        <v>0</v>
      </c>
      <c r="AE244" s="49"/>
    </row>
    <row r="245" spans="1:31" ht="15.75" customHeight="1" x14ac:dyDescent="0.3">
      <c r="A245" s="55"/>
      <c r="B245" s="7" t="s">
        <v>376</v>
      </c>
      <c r="C245" s="10" t="s">
        <v>33</v>
      </c>
      <c r="D245" s="10" t="s">
        <v>377</v>
      </c>
      <c r="E245" s="10" t="s">
        <v>376</v>
      </c>
      <c r="F245" s="10" t="s">
        <v>378</v>
      </c>
      <c r="G245" s="10" t="s">
        <v>170</v>
      </c>
      <c r="H245" s="7" t="s">
        <v>38</v>
      </c>
      <c r="I245" s="10" t="s">
        <v>389</v>
      </c>
      <c r="J245" s="10" t="s">
        <v>390</v>
      </c>
      <c r="K245" s="56"/>
      <c r="L245" s="56"/>
      <c r="M245" s="10" t="s">
        <v>225</v>
      </c>
      <c r="N245" s="10" t="s">
        <v>156</v>
      </c>
      <c r="O245" s="10"/>
      <c r="P245" s="10">
        <v>331</v>
      </c>
      <c r="Q245" s="11"/>
      <c r="R245" s="16">
        <v>88</v>
      </c>
      <c r="S245" s="10">
        <v>8.8695440355217097E-5</v>
      </c>
      <c r="T245" s="10" t="s">
        <v>74</v>
      </c>
      <c r="U245" s="10">
        <v>2026</v>
      </c>
      <c r="V245" s="10">
        <v>2027</v>
      </c>
      <c r="W245" s="53">
        <v>1</v>
      </c>
      <c r="X245" s="53">
        <v>0</v>
      </c>
      <c r="Y245" s="47">
        <v>0</v>
      </c>
      <c r="Z245" s="47">
        <v>0</v>
      </c>
      <c r="AA245" s="53">
        <v>1</v>
      </c>
      <c r="AB245" s="53">
        <v>0</v>
      </c>
      <c r="AC245" s="53">
        <v>0</v>
      </c>
      <c r="AD245" s="47">
        <v>0</v>
      </c>
      <c r="AE245" s="49"/>
    </row>
    <row r="246" spans="1:31" ht="15.75" customHeight="1" x14ac:dyDescent="0.3">
      <c r="A246" s="55"/>
      <c r="B246" s="7" t="s">
        <v>376</v>
      </c>
      <c r="C246" s="10" t="s">
        <v>33</v>
      </c>
      <c r="D246" s="10" t="s">
        <v>377</v>
      </c>
      <c r="E246" s="10" t="s">
        <v>376</v>
      </c>
      <c r="F246" s="10" t="s">
        <v>378</v>
      </c>
      <c r="G246" s="10" t="s">
        <v>170</v>
      </c>
      <c r="H246" s="7" t="s">
        <v>38</v>
      </c>
      <c r="I246" s="10" t="s">
        <v>391</v>
      </c>
      <c r="J246" s="10" t="s">
        <v>381</v>
      </c>
      <c r="K246" s="56"/>
      <c r="L246" s="56"/>
      <c r="M246" s="10" t="s">
        <v>225</v>
      </c>
      <c r="N246" s="10">
        <v>2447</v>
      </c>
      <c r="O246" s="10"/>
      <c r="P246" s="10">
        <v>233</v>
      </c>
      <c r="Q246" s="11"/>
      <c r="R246" s="16">
        <v>91</v>
      </c>
      <c r="S246" s="11">
        <v>3.6597502883284801E-5</v>
      </c>
      <c r="T246" s="10" t="s">
        <v>69</v>
      </c>
      <c r="U246" s="10">
        <v>2026</v>
      </c>
      <c r="V246" s="10">
        <v>2027</v>
      </c>
      <c r="W246" s="53">
        <v>0.5</v>
      </c>
      <c r="X246" s="53">
        <v>0</v>
      </c>
      <c r="Y246" s="47">
        <v>0</v>
      </c>
      <c r="Z246" s="47">
        <v>0</v>
      </c>
      <c r="AA246" s="53">
        <v>0.5</v>
      </c>
      <c r="AB246" s="53">
        <v>0</v>
      </c>
      <c r="AC246" s="53">
        <v>0</v>
      </c>
      <c r="AD246" s="47">
        <v>0</v>
      </c>
      <c r="AE246" s="49"/>
    </row>
    <row r="247" spans="1:31" ht="15.75" customHeight="1" x14ac:dyDescent="0.3">
      <c r="A247" s="55"/>
      <c r="B247" s="7" t="s">
        <v>376</v>
      </c>
      <c r="C247" s="10" t="s">
        <v>33</v>
      </c>
      <c r="D247" s="10" t="s">
        <v>377</v>
      </c>
      <c r="E247" s="10" t="s">
        <v>376</v>
      </c>
      <c r="F247" s="10" t="s">
        <v>378</v>
      </c>
      <c r="G247" s="10" t="s">
        <v>46</v>
      </c>
      <c r="H247" s="7" t="s">
        <v>47</v>
      </c>
      <c r="I247" s="10" t="s">
        <v>392</v>
      </c>
      <c r="J247" s="10" t="s">
        <v>393</v>
      </c>
      <c r="K247" s="56"/>
      <c r="L247" s="56"/>
      <c r="M247" s="10" t="s">
        <v>225</v>
      </c>
      <c r="N247" s="10" t="s">
        <v>156</v>
      </c>
      <c r="O247" s="10"/>
      <c r="P247" s="10" t="s">
        <v>156</v>
      </c>
      <c r="Q247" s="11"/>
      <c r="R247" s="16">
        <v>96</v>
      </c>
      <c r="S247" s="10">
        <v>5.3681402566018799E-5</v>
      </c>
      <c r="T247" s="10" t="s">
        <v>42</v>
      </c>
      <c r="U247" s="10">
        <v>2026</v>
      </c>
      <c r="V247" s="10">
        <v>2027</v>
      </c>
      <c r="W247" s="53">
        <v>1.7</v>
      </c>
      <c r="X247" s="53">
        <v>0</v>
      </c>
      <c r="Y247" s="47">
        <v>0</v>
      </c>
      <c r="Z247" s="47">
        <v>0</v>
      </c>
      <c r="AA247" s="53">
        <v>1.7</v>
      </c>
      <c r="AB247" s="53">
        <v>0</v>
      </c>
      <c r="AC247" s="53">
        <v>0</v>
      </c>
      <c r="AD247" s="47">
        <v>0</v>
      </c>
      <c r="AE247" s="49"/>
    </row>
    <row r="248" spans="1:31" ht="15.75" customHeight="1" x14ac:dyDescent="0.3">
      <c r="A248" s="55"/>
      <c r="B248" s="7" t="s">
        <v>376</v>
      </c>
      <c r="C248" s="10" t="s">
        <v>33</v>
      </c>
      <c r="D248" s="10" t="s">
        <v>377</v>
      </c>
      <c r="E248" s="10" t="s">
        <v>376</v>
      </c>
      <c r="F248" s="10" t="s">
        <v>378</v>
      </c>
      <c r="G248" s="10" t="s">
        <v>37</v>
      </c>
      <c r="H248" s="7" t="s">
        <v>38</v>
      </c>
      <c r="I248" s="10" t="s">
        <v>394</v>
      </c>
      <c r="J248" s="10" t="s">
        <v>395</v>
      </c>
      <c r="K248" s="56"/>
      <c r="L248" s="56"/>
      <c r="M248" s="10" t="s">
        <v>225</v>
      </c>
      <c r="N248" s="10">
        <v>619</v>
      </c>
      <c r="O248" s="11"/>
      <c r="P248" s="10">
        <v>377</v>
      </c>
      <c r="Q248" s="11"/>
      <c r="R248" s="16">
        <v>102</v>
      </c>
      <c r="S248" s="12">
        <v>1.0950725445402E-4</v>
      </c>
      <c r="T248" s="10" t="s">
        <v>74</v>
      </c>
      <c r="U248" s="10">
        <v>2026</v>
      </c>
      <c r="V248" s="10">
        <v>2027</v>
      </c>
      <c r="W248" s="53">
        <v>1.4</v>
      </c>
      <c r="X248" s="53">
        <v>0</v>
      </c>
      <c r="Y248" s="47">
        <v>0</v>
      </c>
      <c r="Z248" s="47">
        <v>0</v>
      </c>
      <c r="AA248" s="53">
        <v>1.4</v>
      </c>
      <c r="AB248" s="53">
        <v>0</v>
      </c>
      <c r="AC248" s="53">
        <v>0</v>
      </c>
      <c r="AD248" s="47">
        <v>0</v>
      </c>
      <c r="AE248" s="49"/>
    </row>
    <row r="249" spans="1:31" ht="15.75" customHeight="1" x14ac:dyDescent="0.3">
      <c r="A249" s="55"/>
      <c r="B249" s="7" t="s">
        <v>376</v>
      </c>
      <c r="C249" s="10" t="s">
        <v>33</v>
      </c>
      <c r="D249" s="10" t="s">
        <v>377</v>
      </c>
      <c r="E249" s="10" t="s">
        <v>376</v>
      </c>
      <c r="F249" s="10" t="s">
        <v>378</v>
      </c>
      <c r="G249" s="10" t="s">
        <v>384</v>
      </c>
      <c r="H249" s="7" t="s">
        <v>121</v>
      </c>
      <c r="I249" s="10" t="s">
        <v>396</v>
      </c>
      <c r="J249" s="10" t="s">
        <v>384</v>
      </c>
      <c r="K249" s="56"/>
      <c r="L249" s="56"/>
      <c r="M249" s="10" t="s">
        <v>225</v>
      </c>
      <c r="N249" s="10">
        <v>1366</v>
      </c>
      <c r="O249" s="10"/>
      <c r="P249" s="10">
        <v>1226</v>
      </c>
      <c r="Q249" s="11"/>
      <c r="R249" s="16">
        <v>107</v>
      </c>
      <c r="S249" s="11">
        <v>6.7629549017088599E-5</v>
      </c>
      <c r="T249" s="10" t="s">
        <v>69</v>
      </c>
      <c r="U249" s="10">
        <v>2026</v>
      </c>
      <c r="V249" s="10">
        <v>2027</v>
      </c>
      <c r="W249" s="53">
        <v>1.1000000000000001</v>
      </c>
      <c r="X249" s="53">
        <v>0</v>
      </c>
      <c r="Y249" s="47">
        <v>0</v>
      </c>
      <c r="Z249" s="47">
        <v>0</v>
      </c>
      <c r="AA249" s="53">
        <v>1.1000000000000001</v>
      </c>
      <c r="AB249" s="53">
        <v>0</v>
      </c>
      <c r="AC249" s="53">
        <v>0</v>
      </c>
      <c r="AD249" s="47">
        <v>0</v>
      </c>
      <c r="AE249" s="49"/>
    </row>
    <row r="250" spans="1:31" ht="15.75" customHeight="1" x14ac:dyDescent="0.3">
      <c r="A250" s="55"/>
      <c r="B250" s="7" t="s">
        <v>376</v>
      </c>
      <c r="C250" s="10" t="s">
        <v>33</v>
      </c>
      <c r="D250" s="10" t="s">
        <v>377</v>
      </c>
      <c r="E250" s="10" t="s">
        <v>376</v>
      </c>
      <c r="F250" s="10" t="s">
        <v>378</v>
      </c>
      <c r="G250" s="10" t="s">
        <v>46</v>
      </c>
      <c r="H250" s="7" t="s">
        <v>47</v>
      </c>
      <c r="I250" s="10" t="s">
        <v>397</v>
      </c>
      <c r="J250" s="10" t="s">
        <v>46</v>
      </c>
      <c r="K250" s="56"/>
      <c r="L250" s="56"/>
      <c r="M250" s="10" t="s">
        <v>225</v>
      </c>
      <c r="N250" s="10">
        <v>1308</v>
      </c>
      <c r="O250" s="11"/>
      <c r="P250" s="10">
        <v>162</v>
      </c>
      <c r="Q250" s="11"/>
      <c r="R250" s="16">
        <v>129</v>
      </c>
      <c r="S250" s="11">
        <v>4.8714714413247598E-4</v>
      </c>
      <c r="T250" s="10" t="s">
        <v>42</v>
      </c>
      <c r="U250" s="10">
        <v>2026</v>
      </c>
      <c r="V250" s="10">
        <v>2027</v>
      </c>
      <c r="W250" s="53">
        <v>7.9</v>
      </c>
      <c r="X250" s="53">
        <v>0</v>
      </c>
      <c r="Y250" s="47">
        <v>0</v>
      </c>
      <c r="Z250" s="47">
        <v>0</v>
      </c>
      <c r="AA250" s="53">
        <v>7.9</v>
      </c>
      <c r="AB250" s="53">
        <v>0</v>
      </c>
      <c r="AC250" s="53">
        <v>0</v>
      </c>
      <c r="AD250" s="47">
        <v>0</v>
      </c>
      <c r="AE250" s="49"/>
    </row>
    <row r="251" spans="1:31" ht="15.75" customHeight="1" x14ac:dyDescent="0.3">
      <c r="A251" s="55"/>
      <c r="B251" s="7" t="s">
        <v>376</v>
      </c>
      <c r="C251" s="10" t="s">
        <v>33</v>
      </c>
      <c r="D251" s="10" t="s">
        <v>377</v>
      </c>
      <c r="E251" s="10" t="s">
        <v>376</v>
      </c>
      <c r="F251" s="10" t="s">
        <v>378</v>
      </c>
      <c r="G251" s="10" t="s">
        <v>212</v>
      </c>
      <c r="H251" s="7" t="s">
        <v>121</v>
      </c>
      <c r="I251" s="10" t="s">
        <v>156</v>
      </c>
      <c r="J251" s="10" t="s">
        <v>398</v>
      </c>
      <c r="K251" s="56"/>
      <c r="L251" s="56"/>
      <c r="M251" s="10" t="s">
        <v>225</v>
      </c>
      <c r="N251" s="10">
        <v>58</v>
      </c>
      <c r="O251" s="10"/>
      <c r="P251" s="10">
        <v>486</v>
      </c>
      <c r="Q251" s="10"/>
      <c r="R251" s="16">
        <v>130</v>
      </c>
      <c r="S251" s="10">
        <v>7.6151424293624504E-4</v>
      </c>
      <c r="T251" s="10" t="s">
        <v>74</v>
      </c>
      <c r="U251" s="10">
        <v>2026</v>
      </c>
      <c r="V251" s="10">
        <v>2027</v>
      </c>
      <c r="W251" s="53">
        <v>12.8</v>
      </c>
      <c r="X251" s="53">
        <v>0</v>
      </c>
      <c r="Y251" s="47">
        <v>0</v>
      </c>
      <c r="Z251" s="47">
        <v>0</v>
      </c>
      <c r="AA251" s="53">
        <v>12.8</v>
      </c>
      <c r="AB251" s="53">
        <v>0</v>
      </c>
      <c r="AC251" s="53">
        <v>0</v>
      </c>
      <c r="AD251" s="47">
        <v>0</v>
      </c>
      <c r="AE251" s="49"/>
    </row>
    <row r="252" spans="1:31" ht="15.75" customHeight="1" x14ac:dyDescent="0.3">
      <c r="A252" s="55"/>
      <c r="B252" s="7" t="s">
        <v>376</v>
      </c>
      <c r="C252" s="10" t="s">
        <v>33</v>
      </c>
      <c r="D252" s="10" t="s">
        <v>377</v>
      </c>
      <c r="E252" s="10" t="s">
        <v>376</v>
      </c>
      <c r="F252" s="10" t="s">
        <v>378</v>
      </c>
      <c r="G252" s="10" t="s">
        <v>130</v>
      </c>
      <c r="H252" s="7" t="s">
        <v>131</v>
      </c>
      <c r="I252" s="10" t="s">
        <v>399</v>
      </c>
      <c r="J252" s="10" t="s">
        <v>400</v>
      </c>
      <c r="K252" s="56"/>
      <c r="L252" s="56"/>
      <c r="M252" s="10" t="s">
        <v>225</v>
      </c>
      <c r="N252" s="10">
        <v>377</v>
      </c>
      <c r="O252" s="11"/>
      <c r="P252" s="10">
        <v>15</v>
      </c>
      <c r="Q252" s="11"/>
      <c r="R252" s="16">
        <v>31</v>
      </c>
      <c r="S252" s="11">
        <v>1.4117762543661499E-4</v>
      </c>
      <c r="T252" s="10" t="s">
        <v>42</v>
      </c>
      <c r="U252" s="10">
        <v>2026</v>
      </c>
      <c r="V252" s="10">
        <v>2027</v>
      </c>
      <c r="W252" s="53">
        <v>2.9</v>
      </c>
      <c r="X252" s="53">
        <v>0</v>
      </c>
      <c r="Y252" s="47">
        <v>0</v>
      </c>
      <c r="Z252" s="47">
        <v>0</v>
      </c>
      <c r="AA252" s="53">
        <v>2.9</v>
      </c>
      <c r="AB252" s="53">
        <v>0</v>
      </c>
      <c r="AC252" s="53">
        <v>0</v>
      </c>
      <c r="AD252" s="47">
        <v>0</v>
      </c>
      <c r="AE252" s="49"/>
    </row>
    <row r="253" spans="1:31" ht="15.75" customHeight="1" x14ac:dyDescent="0.3">
      <c r="A253" s="55"/>
      <c r="B253" s="7" t="s">
        <v>376</v>
      </c>
      <c r="C253" s="10" t="s">
        <v>33</v>
      </c>
      <c r="D253" s="10" t="s">
        <v>377</v>
      </c>
      <c r="E253" s="10" t="s">
        <v>376</v>
      </c>
      <c r="F253" s="10" t="s">
        <v>378</v>
      </c>
      <c r="G253" s="10" t="s">
        <v>75</v>
      </c>
      <c r="H253" s="7" t="s">
        <v>38</v>
      </c>
      <c r="I253" s="10" t="s">
        <v>156</v>
      </c>
      <c r="J253" s="10" t="s">
        <v>75</v>
      </c>
      <c r="K253" s="56"/>
      <c r="L253" s="56"/>
      <c r="M253" s="10" t="s">
        <v>225</v>
      </c>
      <c r="N253" s="10" t="s">
        <v>156</v>
      </c>
      <c r="O253" s="10"/>
      <c r="P253" s="10">
        <v>447</v>
      </c>
      <c r="Q253" s="10"/>
      <c r="R253" s="16">
        <v>121</v>
      </c>
      <c r="S253" s="10">
        <v>6.6395283950465404E-4</v>
      </c>
      <c r="T253" s="10" t="s">
        <v>401</v>
      </c>
      <c r="U253" s="10">
        <v>2026</v>
      </c>
      <c r="V253" s="10">
        <v>2027</v>
      </c>
      <c r="W253" s="53">
        <v>2.5</v>
      </c>
      <c r="X253" s="53">
        <v>0</v>
      </c>
      <c r="Y253" s="47">
        <v>0</v>
      </c>
      <c r="Z253" s="47">
        <v>0</v>
      </c>
      <c r="AA253" s="53">
        <v>2.5</v>
      </c>
      <c r="AB253" s="53">
        <v>0</v>
      </c>
      <c r="AC253" s="53">
        <v>0</v>
      </c>
      <c r="AD253" s="47">
        <v>0</v>
      </c>
      <c r="AE253" s="49"/>
    </row>
    <row r="254" spans="1:31" ht="15.75" customHeight="1" x14ac:dyDescent="0.3">
      <c r="A254" s="55"/>
      <c r="B254" s="7" t="s">
        <v>376</v>
      </c>
      <c r="C254" s="7" t="s">
        <v>33</v>
      </c>
      <c r="D254" s="7" t="s">
        <v>377</v>
      </c>
      <c r="E254" s="7" t="s">
        <v>376</v>
      </c>
      <c r="F254" s="7" t="s">
        <v>378</v>
      </c>
      <c r="G254" s="7" t="s">
        <v>75</v>
      </c>
      <c r="H254" s="7" t="s">
        <v>38</v>
      </c>
      <c r="I254" s="7" t="s">
        <v>156</v>
      </c>
      <c r="J254" s="7" t="s">
        <v>75</v>
      </c>
      <c r="K254" s="55"/>
      <c r="L254" s="55"/>
      <c r="M254" s="10" t="s">
        <v>225</v>
      </c>
      <c r="N254" s="7">
        <v>0</v>
      </c>
      <c r="O254" s="15"/>
      <c r="P254" s="7">
        <v>447</v>
      </c>
      <c r="Q254" s="15"/>
      <c r="R254" s="17">
        <v>121</v>
      </c>
      <c r="S254" s="20">
        <v>1.3970428542005901E-3</v>
      </c>
      <c r="T254" s="7" t="s">
        <v>401</v>
      </c>
      <c r="U254" s="7">
        <v>2027</v>
      </c>
      <c r="V254" s="7">
        <v>2028</v>
      </c>
      <c r="W254" s="53">
        <v>2</v>
      </c>
      <c r="X254" s="53">
        <v>0</v>
      </c>
      <c r="Y254" s="47">
        <v>0</v>
      </c>
      <c r="Z254" s="47">
        <v>0</v>
      </c>
      <c r="AA254" s="53">
        <v>0</v>
      </c>
      <c r="AB254" s="53">
        <v>0</v>
      </c>
      <c r="AC254" s="53">
        <v>2</v>
      </c>
      <c r="AD254" s="47">
        <v>0</v>
      </c>
      <c r="AE254" s="49"/>
    </row>
    <row r="255" spans="1:31" ht="15.75" customHeight="1" x14ac:dyDescent="0.3">
      <c r="A255" s="55"/>
      <c r="B255" s="7" t="s">
        <v>376</v>
      </c>
      <c r="C255" s="7" t="s">
        <v>33</v>
      </c>
      <c r="D255" s="7" t="s">
        <v>377</v>
      </c>
      <c r="E255" s="7" t="s">
        <v>376</v>
      </c>
      <c r="F255" s="7" t="s">
        <v>378</v>
      </c>
      <c r="G255" s="7" t="s">
        <v>37</v>
      </c>
      <c r="H255" s="7" t="s">
        <v>38</v>
      </c>
      <c r="I255" s="7" t="s">
        <v>402</v>
      </c>
      <c r="J255" s="7" t="s">
        <v>395</v>
      </c>
      <c r="K255" s="55"/>
      <c r="L255" s="55"/>
      <c r="M255" s="10" t="s">
        <v>225</v>
      </c>
      <c r="N255" s="7">
        <v>2550</v>
      </c>
      <c r="O255" s="15"/>
      <c r="P255" s="7">
        <v>67</v>
      </c>
      <c r="Q255" s="15"/>
      <c r="R255" s="17">
        <v>224</v>
      </c>
      <c r="S255" s="20">
        <v>4.1044877180032001E-6</v>
      </c>
      <c r="T255" s="7" t="s">
        <v>69</v>
      </c>
      <c r="U255" s="7">
        <v>2026</v>
      </c>
      <c r="V255" s="7">
        <v>2027</v>
      </c>
      <c r="W255" s="53">
        <v>0</v>
      </c>
      <c r="X255" s="53">
        <v>0</v>
      </c>
      <c r="Y255" s="47">
        <v>0</v>
      </c>
      <c r="Z255" s="47">
        <v>0</v>
      </c>
      <c r="AA255" s="53">
        <v>0</v>
      </c>
      <c r="AB255" s="53">
        <v>0</v>
      </c>
      <c r="AC255" s="53">
        <v>0</v>
      </c>
      <c r="AD255" s="47">
        <v>0</v>
      </c>
      <c r="AE255" s="49"/>
    </row>
    <row r="256" spans="1:31" ht="15.75" customHeight="1" x14ac:dyDescent="0.3">
      <c r="A256" s="55"/>
      <c r="B256" s="7" t="s">
        <v>376</v>
      </c>
      <c r="C256" s="10" t="s">
        <v>33</v>
      </c>
      <c r="D256" s="10" t="s">
        <v>377</v>
      </c>
      <c r="E256" s="10" t="s">
        <v>376</v>
      </c>
      <c r="F256" s="10" t="s">
        <v>378</v>
      </c>
      <c r="G256" s="10" t="s">
        <v>37</v>
      </c>
      <c r="H256" s="7" t="s">
        <v>38</v>
      </c>
      <c r="I256" s="10" t="s">
        <v>402</v>
      </c>
      <c r="J256" s="10" t="s">
        <v>395</v>
      </c>
      <c r="K256" s="56"/>
      <c r="L256" s="56"/>
      <c r="M256" s="10" t="s">
        <v>225</v>
      </c>
      <c r="N256" s="10">
        <v>2550</v>
      </c>
      <c r="O256" s="10"/>
      <c r="P256" s="10">
        <v>67</v>
      </c>
      <c r="Q256" s="10"/>
      <c r="R256" s="16">
        <v>224</v>
      </c>
      <c r="S256" s="10">
        <v>7.7787870140044805E-6</v>
      </c>
      <c r="T256" s="10" t="s">
        <v>69</v>
      </c>
      <c r="U256" s="10">
        <v>2027</v>
      </c>
      <c r="V256" s="10">
        <v>2028</v>
      </c>
      <c r="W256" s="53">
        <v>2</v>
      </c>
      <c r="X256" s="53">
        <v>0</v>
      </c>
      <c r="Y256" s="47">
        <v>0</v>
      </c>
      <c r="Z256" s="47">
        <v>0</v>
      </c>
      <c r="AA256" s="53">
        <v>0</v>
      </c>
      <c r="AB256" s="53">
        <v>0</v>
      </c>
      <c r="AC256" s="53">
        <v>2</v>
      </c>
      <c r="AD256" s="47">
        <v>0</v>
      </c>
      <c r="AE256" s="49"/>
    </row>
    <row r="257" spans="1:31" ht="15.75" customHeight="1" x14ac:dyDescent="0.3">
      <c r="A257" s="55"/>
      <c r="B257" s="7" t="s">
        <v>376</v>
      </c>
      <c r="C257" s="10" t="s">
        <v>33</v>
      </c>
      <c r="D257" s="10" t="s">
        <v>377</v>
      </c>
      <c r="E257" s="10" t="s">
        <v>376</v>
      </c>
      <c r="F257" s="10" t="s">
        <v>378</v>
      </c>
      <c r="G257" s="10" t="s">
        <v>46</v>
      </c>
      <c r="H257" s="7" t="s">
        <v>47</v>
      </c>
      <c r="I257" s="10" t="s">
        <v>392</v>
      </c>
      <c r="J257" s="10" t="s">
        <v>393</v>
      </c>
      <c r="K257" s="56"/>
      <c r="L257" s="56"/>
      <c r="M257" s="10" t="s">
        <v>225</v>
      </c>
      <c r="N257" s="10">
        <v>942</v>
      </c>
      <c r="O257" s="10"/>
      <c r="P257" s="10">
        <v>103</v>
      </c>
      <c r="Q257" s="11"/>
      <c r="R257" s="16">
        <v>39</v>
      </c>
      <c r="S257" s="11">
        <v>1.04741049473827E-5</v>
      </c>
      <c r="T257" s="10" t="s">
        <v>42</v>
      </c>
      <c r="U257" s="10">
        <v>2026</v>
      </c>
      <c r="V257" s="10">
        <v>2027</v>
      </c>
      <c r="W257" s="53">
        <v>2.6</v>
      </c>
      <c r="X257" s="53">
        <v>0</v>
      </c>
      <c r="Y257" s="47">
        <v>0</v>
      </c>
      <c r="Z257" s="47">
        <v>0</v>
      </c>
      <c r="AA257" s="53">
        <v>2.6</v>
      </c>
      <c r="AB257" s="53">
        <v>0</v>
      </c>
      <c r="AC257" s="53">
        <v>0</v>
      </c>
      <c r="AD257" s="47">
        <v>0</v>
      </c>
      <c r="AE257" s="49"/>
    </row>
    <row r="258" spans="1:31" ht="15.75" customHeight="1" x14ac:dyDescent="0.3">
      <c r="A258" s="55"/>
      <c r="B258" s="7" t="s">
        <v>376</v>
      </c>
      <c r="C258" s="10" t="s">
        <v>33</v>
      </c>
      <c r="D258" s="10" t="s">
        <v>377</v>
      </c>
      <c r="E258" s="10" t="s">
        <v>376</v>
      </c>
      <c r="F258" s="10" t="s">
        <v>378</v>
      </c>
      <c r="G258" s="10" t="s">
        <v>170</v>
      </c>
      <c r="H258" s="7" t="s">
        <v>38</v>
      </c>
      <c r="I258" s="10" t="s">
        <v>391</v>
      </c>
      <c r="J258" s="10" t="s">
        <v>381</v>
      </c>
      <c r="K258" s="56"/>
      <c r="L258" s="56"/>
      <c r="M258" s="10" t="s">
        <v>225</v>
      </c>
      <c r="N258" s="10">
        <v>2589</v>
      </c>
      <c r="O258" s="10"/>
      <c r="P258" s="10">
        <v>352</v>
      </c>
      <c r="Q258" s="11"/>
      <c r="R258" s="16">
        <v>219</v>
      </c>
      <c r="S258" s="10">
        <v>2.21814034454692E-4</v>
      </c>
      <c r="T258" s="10" t="s">
        <v>42</v>
      </c>
      <c r="U258" s="10">
        <v>2026</v>
      </c>
      <c r="V258" s="10">
        <v>2027</v>
      </c>
      <c r="W258" s="53">
        <v>5.5</v>
      </c>
      <c r="X258" s="53">
        <v>0</v>
      </c>
      <c r="Y258" s="47">
        <v>0</v>
      </c>
      <c r="Z258" s="47">
        <v>0</v>
      </c>
      <c r="AA258" s="53">
        <v>5.5</v>
      </c>
      <c r="AB258" s="53">
        <v>0</v>
      </c>
      <c r="AC258" s="53">
        <v>0</v>
      </c>
      <c r="AD258" s="47">
        <v>0</v>
      </c>
      <c r="AE258" s="49"/>
    </row>
    <row r="259" spans="1:31" ht="15.75" customHeight="1" x14ac:dyDescent="0.3">
      <c r="A259" s="55"/>
      <c r="B259" s="7" t="s">
        <v>376</v>
      </c>
      <c r="C259" s="10" t="s">
        <v>33</v>
      </c>
      <c r="D259" s="10" t="s">
        <v>377</v>
      </c>
      <c r="E259" s="10" t="s">
        <v>376</v>
      </c>
      <c r="F259" s="10" t="s">
        <v>378</v>
      </c>
      <c r="G259" s="10" t="s">
        <v>65</v>
      </c>
      <c r="H259" s="7" t="s">
        <v>47</v>
      </c>
      <c r="I259" s="10" t="s">
        <v>380</v>
      </c>
      <c r="J259" s="10" t="s">
        <v>242</v>
      </c>
      <c r="K259" s="56"/>
      <c r="L259" s="56"/>
      <c r="M259" s="10" t="s">
        <v>225</v>
      </c>
      <c r="N259" s="10">
        <v>1743</v>
      </c>
      <c r="O259" s="10"/>
      <c r="P259" s="10">
        <v>88</v>
      </c>
      <c r="Q259" s="11"/>
      <c r="R259" s="16">
        <v>142</v>
      </c>
      <c r="S259" s="10">
        <v>4.7230027755563197E-7</v>
      </c>
      <c r="T259" s="10" t="s">
        <v>74</v>
      </c>
      <c r="U259" s="10">
        <v>2026</v>
      </c>
      <c r="V259" s="10">
        <v>2027</v>
      </c>
      <c r="W259" s="53">
        <v>0.3</v>
      </c>
      <c r="X259" s="53">
        <v>0</v>
      </c>
      <c r="Y259" s="47">
        <v>0</v>
      </c>
      <c r="Z259" s="47">
        <v>0</v>
      </c>
      <c r="AA259" s="53">
        <v>0.3</v>
      </c>
      <c r="AB259" s="53">
        <v>0</v>
      </c>
      <c r="AC259" s="53">
        <v>0</v>
      </c>
      <c r="AD259" s="47">
        <v>0</v>
      </c>
      <c r="AE259" s="49"/>
    </row>
    <row r="260" spans="1:31" ht="15.75" customHeight="1" x14ac:dyDescent="0.3">
      <c r="A260" s="55"/>
      <c r="B260" s="7" t="s">
        <v>376</v>
      </c>
      <c r="C260" s="10" t="s">
        <v>33</v>
      </c>
      <c r="D260" s="10" t="s">
        <v>377</v>
      </c>
      <c r="E260" s="10" t="s">
        <v>376</v>
      </c>
      <c r="F260" s="10" t="s">
        <v>378</v>
      </c>
      <c r="G260" s="10" t="s">
        <v>46</v>
      </c>
      <c r="H260" s="7" t="s">
        <v>47</v>
      </c>
      <c r="I260" s="10" t="s">
        <v>156</v>
      </c>
      <c r="J260" s="10" t="s">
        <v>379</v>
      </c>
      <c r="K260" s="56"/>
      <c r="L260" s="56"/>
      <c r="M260" s="10" t="s">
        <v>225</v>
      </c>
      <c r="N260" s="10">
        <v>2732</v>
      </c>
      <c r="O260" s="10"/>
      <c r="P260" s="10">
        <v>278</v>
      </c>
      <c r="Q260" s="11"/>
      <c r="R260" s="16">
        <v>233</v>
      </c>
      <c r="S260" s="10">
        <v>1.0190516178441901E-5</v>
      </c>
      <c r="T260" s="10" t="s">
        <v>42</v>
      </c>
      <c r="U260" s="10">
        <v>2026</v>
      </c>
      <c r="V260" s="10">
        <v>2027</v>
      </c>
      <c r="W260" s="53">
        <v>0.2</v>
      </c>
      <c r="X260" s="53">
        <v>0</v>
      </c>
      <c r="Y260" s="47">
        <v>0</v>
      </c>
      <c r="Z260" s="47">
        <v>0</v>
      </c>
      <c r="AA260" s="53">
        <v>0.2</v>
      </c>
      <c r="AB260" s="53">
        <v>0</v>
      </c>
      <c r="AC260" s="53">
        <v>0</v>
      </c>
      <c r="AD260" s="47">
        <v>0</v>
      </c>
      <c r="AE260" s="49"/>
    </row>
    <row r="261" spans="1:31" ht="15.75" customHeight="1" x14ac:dyDescent="0.3">
      <c r="A261" s="55"/>
      <c r="B261" s="7" t="s">
        <v>376</v>
      </c>
      <c r="C261" s="10" t="s">
        <v>33</v>
      </c>
      <c r="D261" s="10" t="s">
        <v>377</v>
      </c>
      <c r="E261" s="10" t="s">
        <v>376</v>
      </c>
      <c r="F261" s="10" t="s">
        <v>378</v>
      </c>
      <c r="G261" s="10" t="s">
        <v>403</v>
      </c>
      <c r="H261" s="7" t="s">
        <v>38</v>
      </c>
      <c r="I261" s="10" t="s">
        <v>404</v>
      </c>
      <c r="J261" s="10" t="s">
        <v>403</v>
      </c>
      <c r="K261" s="56"/>
      <c r="L261" s="56"/>
      <c r="M261" s="10" t="s">
        <v>225</v>
      </c>
      <c r="N261" s="10">
        <v>583</v>
      </c>
      <c r="O261" s="10"/>
      <c r="P261" s="10">
        <v>219</v>
      </c>
      <c r="Q261" s="11"/>
      <c r="R261" s="16">
        <v>239</v>
      </c>
      <c r="S261" s="10">
        <v>1.5877735637685201E-5</v>
      </c>
      <c r="T261" s="10" t="s">
        <v>74</v>
      </c>
      <c r="U261" s="10">
        <v>2026</v>
      </c>
      <c r="V261" s="10">
        <v>2027</v>
      </c>
      <c r="W261" s="53">
        <v>0.4</v>
      </c>
      <c r="X261" s="53">
        <v>0</v>
      </c>
      <c r="Y261" s="47">
        <v>0</v>
      </c>
      <c r="Z261" s="47">
        <v>0</v>
      </c>
      <c r="AA261" s="53">
        <v>0.4</v>
      </c>
      <c r="AB261" s="53">
        <v>0</v>
      </c>
      <c r="AC261" s="53">
        <v>0</v>
      </c>
      <c r="AD261" s="47">
        <v>0</v>
      </c>
      <c r="AE261" s="49"/>
    </row>
    <row r="262" spans="1:31" ht="15.75" customHeight="1" x14ac:dyDescent="0.3">
      <c r="A262" s="55"/>
      <c r="B262" s="7" t="s">
        <v>376</v>
      </c>
      <c r="C262" s="10" t="s">
        <v>33</v>
      </c>
      <c r="D262" s="10" t="s">
        <v>377</v>
      </c>
      <c r="E262" s="10" t="s">
        <v>376</v>
      </c>
      <c r="F262" s="10" t="s">
        <v>378</v>
      </c>
      <c r="G262" s="10" t="s">
        <v>46</v>
      </c>
      <c r="H262" s="7" t="s">
        <v>47</v>
      </c>
      <c r="I262" s="10" t="s">
        <v>405</v>
      </c>
      <c r="J262" s="10" t="s">
        <v>393</v>
      </c>
      <c r="K262" s="56"/>
      <c r="L262" s="56"/>
      <c r="M262" s="10" t="s">
        <v>225</v>
      </c>
      <c r="N262" s="10">
        <v>1865</v>
      </c>
      <c r="O262" s="10"/>
      <c r="P262" s="10">
        <v>179</v>
      </c>
      <c r="Q262" s="10"/>
      <c r="R262" s="16">
        <v>243</v>
      </c>
      <c r="S262" s="10">
        <v>4.1747045708883102E-5</v>
      </c>
      <c r="T262" s="10" t="s">
        <v>42</v>
      </c>
      <c r="U262" s="10">
        <v>2026</v>
      </c>
      <c r="V262" s="10">
        <v>2027</v>
      </c>
      <c r="W262" s="53">
        <v>1</v>
      </c>
      <c r="X262" s="53">
        <v>0</v>
      </c>
      <c r="Y262" s="47">
        <v>0</v>
      </c>
      <c r="Z262" s="47">
        <v>0</v>
      </c>
      <c r="AA262" s="53">
        <v>1</v>
      </c>
      <c r="AB262" s="53">
        <v>0</v>
      </c>
      <c r="AC262" s="53">
        <v>0</v>
      </c>
      <c r="AD262" s="47">
        <v>0</v>
      </c>
      <c r="AE262" s="49"/>
    </row>
    <row r="263" spans="1:31" ht="15.75" customHeight="1" x14ac:dyDescent="0.3">
      <c r="A263" s="55"/>
      <c r="B263" s="7" t="s">
        <v>376</v>
      </c>
      <c r="C263" s="10" t="s">
        <v>33</v>
      </c>
      <c r="D263" s="10" t="s">
        <v>377</v>
      </c>
      <c r="E263" s="10" t="s">
        <v>376</v>
      </c>
      <c r="F263" s="10" t="s">
        <v>378</v>
      </c>
      <c r="G263" s="10" t="s">
        <v>46</v>
      </c>
      <c r="H263" s="7" t="s">
        <v>47</v>
      </c>
      <c r="I263" s="10" t="s">
        <v>392</v>
      </c>
      <c r="J263" s="10" t="s">
        <v>393</v>
      </c>
      <c r="K263" s="56"/>
      <c r="L263" s="56"/>
      <c r="M263" s="10" t="s">
        <v>225</v>
      </c>
      <c r="N263" s="10">
        <v>2087</v>
      </c>
      <c r="O263" s="10"/>
      <c r="P263" s="10">
        <v>192</v>
      </c>
      <c r="Q263" s="11"/>
      <c r="R263" s="16">
        <v>263</v>
      </c>
      <c r="S263" s="11">
        <v>4.5103380190293403E-5</v>
      </c>
      <c r="T263" s="10" t="s">
        <v>42</v>
      </c>
      <c r="U263" s="10">
        <v>2026</v>
      </c>
      <c r="V263" s="10">
        <v>2027</v>
      </c>
      <c r="W263" s="53">
        <v>1.1000000000000001</v>
      </c>
      <c r="X263" s="53">
        <v>0</v>
      </c>
      <c r="Y263" s="47">
        <v>0</v>
      </c>
      <c r="Z263" s="47">
        <v>0</v>
      </c>
      <c r="AA263" s="53">
        <v>1.1000000000000001</v>
      </c>
      <c r="AB263" s="53">
        <v>0</v>
      </c>
      <c r="AC263" s="53">
        <v>0</v>
      </c>
      <c r="AD263" s="47">
        <v>0</v>
      </c>
      <c r="AE263" s="49"/>
    </row>
    <row r="264" spans="1:31" ht="15.75" customHeight="1" x14ac:dyDescent="0.3">
      <c r="A264" s="55"/>
      <c r="B264" s="7" t="s">
        <v>376</v>
      </c>
      <c r="C264" s="10" t="s">
        <v>33</v>
      </c>
      <c r="D264" s="10" t="s">
        <v>377</v>
      </c>
      <c r="E264" s="10" t="s">
        <v>376</v>
      </c>
      <c r="F264" s="10" t="s">
        <v>378</v>
      </c>
      <c r="G264" s="10" t="s">
        <v>212</v>
      </c>
      <c r="H264" s="7" t="s">
        <v>121</v>
      </c>
      <c r="I264" s="10" t="s">
        <v>406</v>
      </c>
      <c r="J264" s="10" t="s">
        <v>398</v>
      </c>
      <c r="K264" s="56"/>
      <c r="L264" s="56"/>
      <c r="M264" s="10" t="s">
        <v>225</v>
      </c>
      <c r="N264" s="10">
        <v>915</v>
      </c>
      <c r="O264" s="10"/>
      <c r="P264" s="10">
        <v>56</v>
      </c>
      <c r="Q264" s="10"/>
      <c r="R264" s="16">
        <v>277</v>
      </c>
      <c r="S264" s="10">
        <v>1.5180827607584101E-6</v>
      </c>
      <c r="T264" s="10" t="s">
        <v>69</v>
      </c>
      <c r="U264" s="10">
        <v>2026</v>
      </c>
      <c r="V264" s="10">
        <v>2027</v>
      </c>
      <c r="W264" s="53">
        <v>0</v>
      </c>
      <c r="X264" s="53">
        <v>0</v>
      </c>
      <c r="Y264" s="47">
        <v>0</v>
      </c>
      <c r="Z264" s="47">
        <v>0</v>
      </c>
      <c r="AA264" s="53">
        <v>0</v>
      </c>
      <c r="AB264" s="53">
        <v>0</v>
      </c>
      <c r="AC264" s="53">
        <v>0</v>
      </c>
      <c r="AD264" s="47">
        <v>0</v>
      </c>
      <c r="AE264" s="49"/>
    </row>
    <row r="265" spans="1:31" ht="15.75" customHeight="1" x14ac:dyDescent="0.3">
      <c r="A265" s="55"/>
      <c r="B265" s="7" t="s">
        <v>376</v>
      </c>
      <c r="C265" s="10" t="s">
        <v>33</v>
      </c>
      <c r="D265" s="10" t="s">
        <v>377</v>
      </c>
      <c r="E265" s="10" t="s">
        <v>376</v>
      </c>
      <c r="F265" s="10" t="s">
        <v>378</v>
      </c>
      <c r="G265" s="10" t="s">
        <v>120</v>
      </c>
      <c r="H265" s="7" t="s">
        <v>121</v>
      </c>
      <c r="I265" s="10" t="s">
        <v>383</v>
      </c>
      <c r="J265" s="10" t="s">
        <v>383</v>
      </c>
      <c r="K265" s="56"/>
      <c r="L265" s="56"/>
      <c r="M265" s="10" t="s">
        <v>225</v>
      </c>
      <c r="N265" s="10">
        <v>1224</v>
      </c>
      <c r="O265" s="10"/>
      <c r="P265" s="10">
        <v>255</v>
      </c>
      <c r="Q265" s="11"/>
      <c r="R265" s="16">
        <v>307</v>
      </c>
      <c r="S265" s="11">
        <v>5.8771950463962902E-5</v>
      </c>
      <c r="T265" s="10" t="s">
        <v>69</v>
      </c>
      <c r="U265" s="10">
        <v>2026</v>
      </c>
      <c r="V265" s="10">
        <v>2027</v>
      </c>
      <c r="W265" s="53">
        <v>1.5</v>
      </c>
      <c r="X265" s="53">
        <v>0</v>
      </c>
      <c r="Y265" s="47">
        <v>0</v>
      </c>
      <c r="Z265" s="47">
        <v>0</v>
      </c>
      <c r="AA265" s="53">
        <v>1.5</v>
      </c>
      <c r="AB265" s="53">
        <v>0</v>
      </c>
      <c r="AC265" s="53">
        <v>0</v>
      </c>
      <c r="AD265" s="47">
        <v>0</v>
      </c>
      <c r="AE265" s="49"/>
    </row>
    <row r="266" spans="1:31" ht="15.75" customHeight="1" x14ac:dyDescent="0.3">
      <c r="A266" s="55"/>
      <c r="B266" s="7" t="s">
        <v>376</v>
      </c>
      <c r="C266" s="10" t="s">
        <v>33</v>
      </c>
      <c r="D266" s="10" t="s">
        <v>377</v>
      </c>
      <c r="E266" s="10" t="s">
        <v>376</v>
      </c>
      <c r="F266" s="10" t="s">
        <v>378</v>
      </c>
      <c r="G266" s="10" t="s">
        <v>212</v>
      </c>
      <c r="H266" s="7" t="s">
        <v>121</v>
      </c>
      <c r="I266" s="10" t="s">
        <v>407</v>
      </c>
      <c r="J266" s="10" t="s">
        <v>398</v>
      </c>
      <c r="K266" s="56"/>
      <c r="L266" s="56"/>
      <c r="M266" s="10" t="s">
        <v>225</v>
      </c>
      <c r="N266" s="10">
        <v>74</v>
      </c>
      <c r="O266" s="11"/>
      <c r="P266" s="10">
        <v>1256</v>
      </c>
      <c r="Q266" s="11"/>
      <c r="R266" s="16">
        <v>1104</v>
      </c>
      <c r="S266" s="10">
        <v>2.5757689538722999E-5</v>
      </c>
      <c r="T266" s="10" t="s">
        <v>74</v>
      </c>
      <c r="U266" s="10">
        <v>2026</v>
      </c>
      <c r="V266" s="10">
        <v>2027</v>
      </c>
      <c r="W266" s="53">
        <v>2.9</v>
      </c>
      <c r="X266" s="53">
        <v>0</v>
      </c>
      <c r="Y266" s="47">
        <v>0</v>
      </c>
      <c r="Z266" s="47">
        <v>0</v>
      </c>
      <c r="AA266" s="53">
        <v>2.9</v>
      </c>
      <c r="AB266" s="53">
        <v>0</v>
      </c>
      <c r="AC266" s="53">
        <v>0</v>
      </c>
      <c r="AD266" s="47">
        <v>0</v>
      </c>
      <c r="AE266" s="49"/>
    </row>
    <row r="267" spans="1:31" ht="15.75" customHeight="1" x14ac:dyDescent="0.3">
      <c r="A267" s="55"/>
      <c r="B267" s="7" t="s">
        <v>376</v>
      </c>
      <c r="C267" s="10" t="s">
        <v>33</v>
      </c>
      <c r="D267" s="10" t="s">
        <v>377</v>
      </c>
      <c r="E267" s="10" t="s">
        <v>376</v>
      </c>
      <c r="F267" s="10" t="s">
        <v>378</v>
      </c>
      <c r="G267" s="10" t="s">
        <v>75</v>
      </c>
      <c r="H267" s="7" t="s">
        <v>38</v>
      </c>
      <c r="I267" s="10" t="s">
        <v>408</v>
      </c>
      <c r="J267" s="10" t="s">
        <v>75</v>
      </c>
      <c r="K267" s="56"/>
      <c r="L267" s="56"/>
      <c r="M267" s="10" t="s">
        <v>225</v>
      </c>
      <c r="N267" s="10">
        <v>330</v>
      </c>
      <c r="O267" s="10"/>
      <c r="P267" s="10">
        <v>734</v>
      </c>
      <c r="Q267" s="11"/>
      <c r="R267" s="16">
        <v>325</v>
      </c>
      <c r="S267" s="10">
        <v>1.20278613782851E-4</v>
      </c>
      <c r="T267" s="10" t="s">
        <v>74</v>
      </c>
      <c r="U267" s="10">
        <v>2026</v>
      </c>
      <c r="V267" s="10">
        <v>2027</v>
      </c>
      <c r="W267" s="53">
        <v>3.5</v>
      </c>
      <c r="X267" s="53">
        <v>0</v>
      </c>
      <c r="Y267" s="47">
        <v>0</v>
      </c>
      <c r="Z267" s="47">
        <v>0</v>
      </c>
      <c r="AA267" s="53">
        <v>3.5</v>
      </c>
      <c r="AB267" s="53">
        <v>0</v>
      </c>
      <c r="AC267" s="53">
        <v>0</v>
      </c>
      <c r="AD267" s="47">
        <v>0</v>
      </c>
      <c r="AE267" s="49"/>
    </row>
    <row r="268" spans="1:31" ht="15.75" customHeight="1" x14ac:dyDescent="0.3">
      <c r="A268" s="55"/>
      <c r="B268" s="7" t="s">
        <v>376</v>
      </c>
      <c r="C268" s="10" t="s">
        <v>33</v>
      </c>
      <c r="D268" s="10" t="s">
        <v>377</v>
      </c>
      <c r="E268" s="10" t="s">
        <v>376</v>
      </c>
      <c r="F268" s="10" t="s">
        <v>378</v>
      </c>
      <c r="G268" s="10" t="s">
        <v>170</v>
      </c>
      <c r="H268" s="7" t="s">
        <v>38</v>
      </c>
      <c r="I268" s="10" t="s">
        <v>391</v>
      </c>
      <c r="J268" s="10" t="s">
        <v>381</v>
      </c>
      <c r="K268" s="56"/>
      <c r="L268" s="56"/>
      <c r="M268" s="10" t="s">
        <v>225</v>
      </c>
      <c r="N268" s="10">
        <v>2468</v>
      </c>
      <c r="O268" s="11"/>
      <c r="P268" s="10">
        <v>107</v>
      </c>
      <c r="Q268" s="11"/>
      <c r="R268" s="16">
        <v>368</v>
      </c>
      <c r="S268" s="10">
        <v>1.9929674217220101E-6</v>
      </c>
      <c r="T268" s="10" t="s">
        <v>42</v>
      </c>
      <c r="U268" s="10">
        <v>2026</v>
      </c>
      <c r="V268" s="10">
        <v>2027</v>
      </c>
      <c r="W268" s="53">
        <v>0.1</v>
      </c>
      <c r="X268" s="53">
        <v>0</v>
      </c>
      <c r="Y268" s="47">
        <v>0</v>
      </c>
      <c r="Z268" s="47">
        <v>0</v>
      </c>
      <c r="AA268" s="53">
        <v>0.1</v>
      </c>
      <c r="AB268" s="53">
        <v>0</v>
      </c>
      <c r="AC268" s="53">
        <v>0</v>
      </c>
      <c r="AD268" s="47">
        <v>0</v>
      </c>
      <c r="AE268" s="49"/>
    </row>
    <row r="269" spans="1:31" ht="15.75" customHeight="1" x14ac:dyDescent="0.3">
      <c r="A269" s="55"/>
      <c r="B269" s="7" t="s">
        <v>376</v>
      </c>
      <c r="C269" s="10" t="s">
        <v>33</v>
      </c>
      <c r="D269" s="10" t="s">
        <v>377</v>
      </c>
      <c r="E269" s="10" t="s">
        <v>376</v>
      </c>
      <c r="F269" s="10" t="s">
        <v>378</v>
      </c>
      <c r="G269" s="10" t="s">
        <v>120</v>
      </c>
      <c r="H269" s="7" t="s">
        <v>121</v>
      </c>
      <c r="I269" s="10" t="s">
        <v>383</v>
      </c>
      <c r="J269" s="10" t="s">
        <v>383</v>
      </c>
      <c r="K269" s="56"/>
      <c r="L269" s="56"/>
      <c r="M269" s="10" t="s">
        <v>225</v>
      </c>
      <c r="N269" s="10" t="s">
        <v>156</v>
      </c>
      <c r="O269" s="11"/>
      <c r="P269" s="10">
        <v>338</v>
      </c>
      <c r="Q269" s="11"/>
      <c r="R269" s="16">
        <v>483</v>
      </c>
      <c r="S269" s="10">
        <v>2.97321628762191E-5</v>
      </c>
      <c r="T269" s="10" t="s">
        <v>42</v>
      </c>
      <c r="U269" s="10">
        <v>2026</v>
      </c>
      <c r="V269" s="10">
        <v>2027</v>
      </c>
      <c r="W269" s="53">
        <v>1.1000000000000001</v>
      </c>
      <c r="X269" s="53">
        <v>0</v>
      </c>
      <c r="Y269" s="47">
        <v>0</v>
      </c>
      <c r="Z269" s="47">
        <v>0</v>
      </c>
      <c r="AA269" s="53">
        <v>1.1000000000000001</v>
      </c>
      <c r="AB269" s="53">
        <v>0</v>
      </c>
      <c r="AC269" s="53">
        <v>0</v>
      </c>
      <c r="AD269" s="47">
        <v>0</v>
      </c>
      <c r="AE269" s="49"/>
    </row>
    <row r="270" spans="1:31" ht="15.75" customHeight="1" x14ac:dyDescent="0.3">
      <c r="A270" s="55"/>
      <c r="B270" s="7" t="s">
        <v>376</v>
      </c>
      <c r="C270" s="7" t="s">
        <v>33</v>
      </c>
      <c r="D270" s="7" t="s">
        <v>377</v>
      </c>
      <c r="E270" s="7" t="s">
        <v>376</v>
      </c>
      <c r="F270" s="7" t="s">
        <v>378</v>
      </c>
      <c r="G270" s="7" t="s">
        <v>120</v>
      </c>
      <c r="H270" s="7" t="s">
        <v>121</v>
      </c>
      <c r="I270" s="7" t="s">
        <v>388</v>
      </c>
      <c r="J270" s="7" t="s">
        <v>383</v>
      </c>
      <c r="K270" s="55"/>
      <c r="L270" s="55"/>
      <c r="M270" s="10" t="s">
        <v>225</v>
      </c>
      <c r="N270" s="7">
        <v>1005</v>
      </c>
      <c r="O270" s="15"/>
      <c r="P270" s="7">
        <v>105</v>
      </c>
      <c r="Q270" s="15"/>
      <c r="R270" s="17">
        <v>501</v>
      </c>
      <c r="S270" s="20">
        <v>2.6068117342201E-6</v>
      </c>
      <c r="T270" s="7" t="s">
        <v>69</v>
      </c>
      <c r="U270" s="7">
        <v>2026</v>
      </c>
      <c r="V270" s="7">
        <v>2027</v>
      </c>
      <c r="W270" s="53">
        <v>0.1</v>
      </c>
      <c r="X270" s="53">
        <v>0</v>
      </c>
      <c r="Y270" s="47">
        <v>0</v>
      </c>
      <c r="Z270" s="47">
        <v>0</v>
      </c>
      <c r="AA270" s="53">
        <v>0.1</v>
      </c>
      <c r="AB270" s="53">
        <v>0</v>
      </c>
      <c r="AC270" s="53">
        <v>0</v>
      </c>
      <c r="AD270" s="47">
        <v>0</v>
      </c>
      <c r="AE270" s="49"/>
    </row>
    <row r="271" spans="1:31" ht="15.75" customHeight="1" x14ac:dyDescent="0.3">
      <c r="A271" s="55"/>
      <c r="B271" s="7" t="s">
        <v>376</v>
      </c>
      <c r="C271" s="10" t="s">
        <v>33</v>
      </c>
      <c r="D271" s="10" t="s">
        <v>377</v>
      </c>
      <c r="E271" s="10" t="s">
        <v>376</v>
      </c>
      <c r="F271" s="10" t="s">
        <v>378</v>
      </c>
      <c r="G271" s="10" t="s">
        <v>65</v>
      </c>
      <c r="H271" s="7" t="s">
        <v>47</v>
      </c>
      <c r="I271" s="10" t="s">
        <v>409</v>
      </c>
      <c r="J271" s="10" t="s">
        <v>410</v>
      </c>
      <c r="K271" s="56"/>
      <c r="L271" s="56"/>
      <c r="M271" s="10" t="s">
        <v>225</v>
      </c>
      <c r="N271" s="10">
        <v>1428</v>
      </c>
      <c r="O271" s="11"/>
      <c r="P271" s="10">
        <v>408</v>
      </c>
      <c r="Q271" s="11"/>
      <c r="R271" s="16">
        <v>789</v>
      </c>
      <c r="S271" s="10">
        <v>3.5326969641657298E-5</v>
      </c>
      <c r="T271" s="10" t="s">
        <v>69</v>
      </c>
      <c r="U271" s="10">
        <v>2026</v>
      </c>
      <c r="V271" s="10">
        <v>2027</v>
      </c>
      <c r="W271" s="53">
        <v>1.9</v>
      </c>
      <c r="X271" s="53">
        <v>0</v>
      </c>
      <c r="Y271" s="47">
        <v>0</v>
      </c>
      <c r="Z271" s="47">
        <v>0</v>
      </c>
      <c r="AA271" s="53">
        <v>1.9</v>
      </c>
      <c r="AB271" s="53">
        <v>0</v>
      </c>
      <c r="AC271" s="53">
        <v>0</v>
      </c>
      <c r="AD271" s="47">
        <v>0</v>
      </c>
      <c r="AE271" s="49"/>
    </row>
    <row r="272" spans="1:31" ht="15.75" customHeight="1" x14ac:dyDescent="0.3">
      <c r="A272" s="55"/>
      <c r="B272" s="7" t="s">
        <v>376</v>
      </c>
      <c r="C272" s="10" t="s">
        <v>33</v>
      </c>
      <c r="D272" s="10" t="s">
        <v>377</v>
      </c>
      <c r="E272" s="10" t="s">
        <v>376</v>
      </c>
      <c r="F272" s="10" t="s">
        <v>378</v>
      </c>
      <c r="G272" s="10" t="s">
        <v>212</v>
      </c>
      <c r="H272" s="7" t="s">
        <v>121</v>
      </c>
      <c r="I272" s="10" t="s">
        <v>407</v>
      </c>
      <c r="J272" s="10" t="s">
        <v>398</v>
      </c>
      <c r="K272" s="56"/>
      <c r="L272" s="56"/>
      <c r="M272" s="10" t="s">
        <v>225</v>
      </c>
      <c r="N272" s="10">
        <v>27</v>
      </c>
      <c r="O272" s="11"/>
      <c r="P272" s="10">
        <v>29</v>
      </c>
      <c r="Q272" s="11"/>
      <c r="R272" s="16">
        <v>85</v>
      </c>
      <c r="S272" s="10">
        <v>3.2668646115791499E-4</v>
      </c>
      <c r="T272" s="10" t="s">
        <v>69</v>
      </c>
      <c r="U272" s="10">
        <v>2026</v>
      </c>
      <c r="V272" s="10">
        <v>2027</v>
      </c>
      <c r="W272" s="53">
        <v>1.7</v>
      </c>
      <c r="X272" s="53">
        <v>0</v>
      </c>
      <c r="Y272" s="47">
        <v>0</v>
      </c>
      <c r="Z272" s="47">
        <v>0</v>
      </c>
      <c r="AA272" s="53">
        <v>1.7</v>
      </c>
      <c r="AB272" s="53">
        <v>0</v>
      </c>
      <c r="AC272" s="53">
        <v>0</v>
      </c>
      <c r="AD272" s="47">
        <v>0</v>
      </c>
      <c r="AE272" s="49"/>
    </row>
    <row r="273" spans="1:31" ht="15.75" customHeight="1" x14ac:dyDescent="0.3">
      <c r="A273" s="55"/>
      <c r="B273" s="7" t="s">
        <v>376</v>
      </c>
      <c r="C273" s="10" t="s">
        <v>33</v>
      </c>
      <c r="D273" s="10" t="s">
        <v>377</v>
      </c>
      <c r="E273" s="10" t="s">
        <v>376</v>
      </c>
      <c r="F273" s="10" t="s">
        <v>378</v>
      </c>
      <c r="G273" s="10" t="s">
        <v>65</v>
      </c>
      <c r="H273" s="7" t="s">
        <v>47</v>
      </c>
      <c r="I273" s="10" t="s">
        <v>411</v>
      </c>
      <c r="J273" s="10" t="s">
        <v>242</v>
      </c>
      <c r="K273" s="56"/>
      <c r="L273" s="56"/>
      <c r="M273" s="10" t="s">
        <v>225</v>
      </c>
      <c r="N273" s="10">
        <v>456</v>
      </c>
      <c r="O273" s="11"/>
      <c r="P273" s="10">
        <v>119</v>
      </c>
      <c r="Q273" s="11"/>
      <c r="R273" s="16">
        <v>216</v>
      </c>
      <c r="S273" s="10">
        <v>1.55556759440197E-6</v>
      </c>
      <c r="T273" s="10" t="s">
        <v>42</v>
      </c>
      <c r="U273" s="10">
        <v>2027</v>
      </c>
      <c r="V273" s="10">
        <v>2028</v>
      </c>
      <c r="W273" s="53">
        <v>0.1</v>
      </c>
      <c r="X273" s="53">
        <v>0</v>
      </c>
      <c r="Y273" s="47">
        <v>0</v>
      </c>
      <c r="Z273" s="47">
        <v>0</v>
      </c>
      <c r="AA273" s="53">
        <v>0</v>
      </c>
      <c r="AB273" s="53">
        <v>0</v>
      </c>
      <c r="AC273" s="53">
        <v>0.1</v>
      </c>
      <c r="AD273" s="47">
        <v>0</v>
      </c>
      <c r="AE273" s="49"/>
    </row>
    <row r="274" spans="1:31" ht="15.75" customHeight="1" x14ac:dyDescent="0.3">
      <c r="A274" s="55"/>
      <c r="B274" s="7" t="s">
        <v>376</v>
      </c>
      <c r="C274" s="10" t="s">
        <v>33</v>
      </c>
      <c r="D274" s="10" t="s">
        <v>377</v>
      </c>
      <c r="E274" s="10" t="s">
        <v>376</v>
      </c>
      <c r="F274" s="10" t="s">
        <v>378</v>
      </c>
      <c r="G274" s="10" t="s">
        <v>384</v>
      </c>
      <c r="H274" s="7" t="s">
        <v>121</v>
      </c>
      <c r="I274" s="10" t="s">
        <v>156</v>
      </c>
      <c r="J274" s="10" t="s">
        <v>384</v>
      </c>
      <c r="K274" s="56"/>
      <c r="L274" s="56"/>
      <c r="M274" s="10" t="s">
        <v>225</v>
      </c>
      <c r="N274" s="10">
        <v>1313</v>
      </c>
      <c r="O274" s="11"/>
      <c r="P274" s="10">
        <v>1448</v>
      </c>
      <c r="Q274" s="11"/>
      <c r="R274" s="16">
        <v>891</v>
      </c>
      <c r="S274" s="10">
        <v>7.9246767857616602E-6</v>
      </c>
      <c r="T274" s="10" t="s">
        <v>69</v>
      </c>
      <c r="U274" s="10">
        <v>2026</v>
      </c>
      <c r="V274" s="10">
        <v>2027</v>
      </c>
      <c r="W274" s="53">
        <v>0.5</v>
      </c>
      <c r="X274" s="53">
        <v>0</v>
      </c>
      <c r="Y274" s="47">
        <v>0</v>
      </c>
      <c r="Z274" s="47">
        <v>0</v>
      </c>
      <c r="AA274" s="53">
        <v>0.5</v>
      </c>
      <c r="AB274" s="53">
        <v>0</v>
      </c>
      <c r="AC274" s="53">
        <v>0</v>
      </c>
      <c r="AD274" s="47">
        <v>0</v>
      </c>
      <c r="AE274" s="49"/>
    </row>
    <row r="275" spans="1:31" ht="15.75" customHeight="1" x14ac:dyDescent="0.3">
      <c r="A275" s="55"/>
      <c r="B275" s="7" t="s">
        <v>376</v>
      </c>
      <c r="C275" s="10" t="s">
        <v>33</v>
      </c>
      <c r="D275" s="10" t="s">
        <v>377</v>
      </c>
      <c r="E275" s="10" t="s">
        <v>376</v>
      </c>
      <c r="F275" s="10" t="s">
        <v>378</v>
      </c>
      <c r="G275" s="10" t="s">
        <v>37</v>
      </c>
      <c r="H275" s="7" t="s">
        <v>38</v>
      </c>
      <c r="I275" s="10" t="s">
        <v>387</v>
      </c>
      <c r="J275" s="10" t="s">
        <v>387</v>
      </c>
      <c r="K275" s="56"/>
      <c r="L275" s="56"/>
      <c r="M275" s="10" t="s">
        <v>225</v>
      </c>
      <c r="N275" s="10">
        <v>655</v>
      </c>
      <c r="O275" s="11"/>
      <c r="P275" s="10">
        <v>504</v>
      </c>
      <c r="Q275" s="10"/>
      <c r="R275" s="16">
        <v>940</v>
      </c>
      <c r="S275" s="10">
        <v>3.4719015309906897E-5</v>
      </c>
      <c r="T275" s="10" t="s">
        <v>69</v>
      </c>
      <c r="U275" s="10">
        <v>2026</v>
      </c>
      <c r="V275" s="10">
        <v>2027</v>
      </c>
      <c r="W275" s="53">
        <v>2.1</v>
      </c>
      <c r="X275" s="53">
        <v>0</v>
      </c>
      <c r="Y275" s="47">
        <v>0</v>
      </c>
      <c r="Z275" s="47">
        <v>0</v>
      </c>
      <c r="AA275" s="53">
        <v>2.1</v>
      </c>
      <c r="AB275" s="53">
        <v>0</v>
      </c>
      <c r="AC275" s="53">
        <v>0</v>
      </c>
      <c r="AD275" s="47">
        <v>0</v>
      </c>
      <c r="AE275" s="49"/>
    </row>
    <row r="276" spans="1:31" ht="15.75" customHeight="1" x14ac:dyDescent="0.3">
      <c r="A276" s="55"/>
      <c r="B276" s="7" t="s">
        <v>376</v>
      </c>
      <c r="C276" s="10" t="s">
        <v>33</v>
      </c>
      <c r="D276" s="10" t="s">
        <v>377</v>
      </c>
      <c r="E276" s="10" t="s">
        <v>376</v>
      </c>
      <c r="F276" s="10" t="s">
        <v>378</v>
      </c>
      <c r="G276" s="10" t="s">
        <v>37</v>
      </c>
      <c r="H276" s="7" t="s">
        <v>38</v>
      </c>
      <c r="I276" s="10" t="s">
        <v>387</v>
      </c>
      <c r="J276" s="10" t="s">
        <v>387</v>
      </c>
      <c r="K276" s="56"/>
      <c r="L276" s="56"/>
      <c r="M276" s="10" t="s">
        <v>225</v>
      </c>
      <c r="N276" s="10">
        <v>187</v>
      </c>
      <c r="O276" s="11"/>
      <c r="P276" s="10">
        <v>531</v>
      </c>
      <c r="Q276" s="11"/>
      <c r="R276" s="16">
        <v>191</v>
      </c>
      <c r="S276" s="11">
        <v>1.5803079711740399E-4</v>
      </c>
      <c r="T276" s="10" t="s">
        <v>74</v>
      </c>
      <c r="U276" s="10">
        <v>2026</v>
      </c>
      <c r="V276" s="10">
        <v>2027</v>
      </c>
      <c r="W276" s="53">
        <v>0.2</v>
      </c>
      <c r="X276" s="53">
        <v>0</v>
      </c>
      <c r="Y276" s="47">
        <v>0</v>
      </c>
      <c r="Z276" s="47">
        <v>0</v>
      </c>
      <c r="AA276" s="53">
        <v>0.2</v>
      </c>
      <c r="AB276" s="53">
        <v>0</v>
      </c>
      <c r="AC276" s="53">
        <v>0</v>
      </c>
      <c r="AD276" s="47">
        <v>0</v>
      </c>
      <c r="AE276" s="49"/>
    </row>
    <row r="277" spans="1:31" ht="15.75" customHeight="1" x14ac:dyDescent="0.3">
      <c r="A277" s="55"/>
      <c r="B277" s="7" t="s">
        <v>376</v>
      </c>
      <c r="C277" s="10" t="s">
        <v>33</v>
      </c>
      <c r="D277" s="10" t="s">
        <v>377</v>
      </c>
      <c r="E277" s="10" t="s">
        <v>376</v>
      </c>
      <c r="F277" s="10" t="s">
        <v>378</v>
      </c>
      <c r="G277" s="10" t="s">
        <v>65</v>
      </c>
      <c r="H277" s="7" t="s">
        <v>47</v>
      </c>
      <c r="I277" s="10" t="s">
        <v>412</v>
      </c>
      <c r="J277" s="10" t="s">
        <v>413</v>
      </c>
      <c r="K277" s="56"/>
      <c r="L277" s="56"/>
      <c r="M277" s="10" t="s">
        <v>225</v>
      </c>
      <c r="N277" s="10">
        <v>3328</v>
      </c>
      <c r="O277" s="11"/>
      <c r="P277" s="10">
        <v>969</v>
      </c>
      <c r="Q277" s="10"/>
      <c r="R277" s="16">
        <v>3862</v>
      </c>
      <c r="S277" s="10">
        <v>2.5555079569358001E-5</v>
      </c>
      <c r="T277" s="10" t="s">
        <v>74</v>
      </c>
      <c r="U277" s="10">
        <v>2026</v>
      </c>
      <c r="V277" s="10">
        <v>2027</v>
      </c>
      <c r="W277" s="53">
        <v>7.2</v>
      </c>
      <c r="X277" s="53">
        <v>0</v>
      </c>
      <c r="Y277" s="47">
        <v>0</v>
      </c>
      <c r="Z277" s="47">
        <v>0</v>
      </c>
      <c r="AA277" s="53">
        <v>7.2</v>
      </c>
      <c r="AB277" s="53">
        <v>0</v>
      </c>
      <c r="AC277" s="53">
        <v>0</v>
      </c>
      <c r="AD277" s="47">
        <v>0</v>
      </c>
      <c r="AE277" s="49"/>
    </row>
    <row r="278" spans="1:31" ht="15.75" customHeight="1" x14ac:dyDescent="0.3">
      <c r="A278" s="55"/>
      <c r="B278" s="7" t="s">
        <v>376</v>
      </c>
      <c r="C278" s="10" t="s">
        <v>33</v>
      </c>
      <c r="D278" s="10" t="s">
        <v>377</v>
      </c>
      <c r="E278" s="10" t="s">
        <v>376</v>
      </c>
      <c r="F278" s="10" t="s">
        <v>378</v>
      </c>
      <c r="G278" s="10" t="s">
        <v>65</v>
      </c>
      <c r="H278" s="7" t="s">
        <v>47</v>
      </c>
      <c r="I278" s="10" t="s">
        <v>411</v>
      </c>
      <c r="J278" s="10" t="s">
        <v>242</v>
      </c>
      <c r="K278" s="56"/>
      <c r="L278" s="56"/>
      <c r="M278" s="10" t="s">
        <v>225</v>
      </c>
      <c r="N278" s="10">
        <v>3032</v>
      </c>
      <c r="O278" s="11"/>
      <c r="P278" s="10">
        <v>153</v>
      </c>
      <c r="Q278" s="11"/>
      <c r="R278" s="16">
        <v>7</v>
      </c>
      <c r="S278" s="11">
        <v>1.1099797352120801E-7</v>
      </c>
      <c r="T278" s="10" t="s">
        <v>42</v>
      </c>
      <c r="U278" s="10">
        <v>2026</v>
      </c>
      <c r="V278" s="10">
        <v>2027</v>
      </c>
      <c r="W278" s="53">
        <v>0</v>
      </c>
      <c r="X278" s="53">
        <v>0</v>
      </c>
      <c r="Y278" s="47">
        <v>0</v>
      </c>
      <c r="Z278" s="47">
        <v>0</v>
      </c>
      <c r="AA278" s="53">
        <v>0</v>
      </c>
      <c r="AB278" s="53">
        <v>0</v>
      </c>
      <c r="AC278" s="53">
        <v>0</v>
      </c>
      <c r="AD278" s="47">
        <v>0</v>
      </c>
      <c r="AE278" s="49"/>
    </row>
    <row r="279" spans="1:31" ht="15.75" customHeight="1" x14ac:dyDescent="0.3">
      <c r="A279" s="55"/>
      <c r="B279" s="7" t="s">
        <v>376</v>
      </c>
      <c r="C279" s="10" t="s">
        <v>33</v>
      </c>
      <c r="D279" s="10" t="s">
        <v>377</v>
      </c>
      <c r="E279" s="10" t="s">
        <v>376</v>
      </c>
      <c r="F279" s="10" t="s">
        <v>378</v>
      </c>
      <c r="G279" s="10" t="s">
        <v>37</v>
      </c>
      <c r="H279" s="7" t="s">
        <v>38</v>
      </c>
      <c r="I279" s="10" t="s">
        <v>414</v>
      </c>
      <c r="J279" s="10" t="s">
        <v>395</v>
      </c>
      <c r="K279" s="56"/>
      <c r="L279" s="56"/>
      <c r="M279" s="10" t="s">
        <v>225</v>
      </c>
      <c r="N279" s="10">
        <v>911</v>
      </c>
      <c r="O279" s="11"/>
      <c r="P279" s="10">
        <v>335</v>
      </c>
      <c r="Q279" s="11"/>
      <c r="R279" s="16">
        <v>8</v>
      </c>
      <c r="S279" s="10">
        <v>6.9227968771968496E-8</v>
      </c>
      <c r="T279" s="10" t="s">
        <v>42</v>
      </c>
      <c r="U279" s="10">
        <v>2026</v>
      </c>
      <c r="V279" s="10">
        <v>2027</v>
      </c>
      <c r="W279" s="53">
        <v>0</v>
      </c>
      <c r="X279" s="53">
        <v>0</v>
      </c>
      <c r="Y279" s="47">
        <v>0</v>
      </c>
      <c r="Z279" s="47">
        <v>0</v>
      </c>
      <c r="AA279" s="53">
        <v>0</v>
      </c>
      <c r="AB279" s="53">
        <v>0</v>
      </c>
      <c r="AC279" s="53">
        <v>0</v>
      </c>
      <c r="AD279" s="47">
        <v>0</v>
      </c>
      <c r="AE279" s="49"/>
    </row>
    <row r="280" spans="1:31" ht="15.75" customHeight="1" x14ac:dyDescent="0.3">
      <c r="A280" s="55"/>
      <c r="B280" s="7" t="s">
        <v>376</v>
      </c>
      <c r="C280" s="10" t="s">
        <v>33</v>
      </c>
      <c r="D280" s="10" t="s">
        <v>377</v>
      </c>
      <c r="E280" s="10" t="s">
        <v>376</v>
      </c>
      <c r="F280" s="10" t="s">
        <v>378</v>
      </c>
      <c r="G280" s="10" t="s">
        <v>403</v>
      </c>
      <c r="H280" s="7" t="s">
        <v>38</v>
      </c>
      <c r="I280" s="10" t="s">
        <v>156</v>
      </c>
      <c r="J280" s="10" t="s">
        <v>403</v>
      </c>
      <c r="K280" s="56"/>
      <c r="L280" s="56"/>
      <c r="M280" s="10" t="s">
        <v>225</v>
      </c>
      <c r="N280" s="10" t="s">
        <v>156</v>
      </c>
      <c r="O280" s="11"/>
      <c r="P280" s="10">
        <v>821</v>
      </c>
      <c r="Q280" s="10"/>
      <c r="R280" s="16">
        <v>14</v>
      </c>
      <c r="S280" s="10">
        <v>3.24498216630238E-7</v>
      </c>
      <c r="T280" s="10" t="s">
        <v>74</v>
      </c>
      <c r="U280" s="10">
        <v>2026</v>
      </c>
      <c r="V280" s="10">
        <v>2027</v>
      </c>
      <c r="W280" s="53">
        <v>0</v>
      </c>
      <c r="X280" s="53">
        <v>0</v>
      </c>
      <c r="Y280" s="47">
        <v>0</v>
      </c>
      <c r="Z280" s="47">
        <v>0</v>
      </c>
      <c r="AA280" s="53">
        <v>0</v>
      </c>
      <c r="AB280" s="53">
        <v>0</v>
      </c>
      <c r="AC280" s="53">
        <v>0</v>
      </c>
      <c r="AD280" s="47">
        <v>0</v>
      </c>
      <c r="AE280" s="49"/>
    </row>
    <row r="281" spans="1:31" ht="15.75" customHeight="1" x14ac:dyDescent="0.3">
      <c r="A281" s="55"/>
      <c r="B281" s="7" t="s">
        <v>376</v>
      </c>
      <c r="C281" s="10" t="s">
        <v>33</v>
      </c>
      <c r="D281" s="10" t="s">
        <v>377</v>
      </c>
      <c r="E281" s="10" t="s">
        <v>376</v>
      </c>
      <c r="F281" s="10" t="s">
        <v>378</v>
      </c>
      <c r="G281" s="10" t="s">
        <v>65</v>
      </c>
      <c r="H281" s="7" t="s">
        <v>47</v>
      </c>
      <c r="I281" s="10" t="s">
        <v>415</v>
      </c>
      <c r="J281" s="10" t="s">
        <v>242</v>
      </c>
      <c r="K281" s="56"/>
      <c r="L281" s="56"/>
      <c r="M281" s="10" t="s">
        <v>225</v>
      </c>
      <c r="N281" s="10">
        <v>563</v>
      </c>
      <c r="O281" s="11"/>
      <c r="P281" s="10">
        <v>1190</v>
      </c>
      <c r="Q281" s="10"/>
      <c r="R281" s="16">
        <v>25</v>
      </c>
      <c r="S281" s="21">
        <v>7.9179483814092398E-6</v>
      </c>
      <c r="T281" s="10" t="s">
        <v>42</v>
      </c>
      <c r="U281" s="10">
        <v>2026</v>
      </c>
      <c r="V281" s="10">
        <v>2027</v>
      </c>
      <c r="W281" s="53">
        <v>0.1</v>
      </c>
      <c r="X281" s="53">
        <v>0</v>
      </c>
      <c r="Y281" s="47">
        <v>0</v>
      </c>
      <c r="Z281" s="47">
        <v>0</v>
      </c>
      <c r="AA281" s="53">
        <v>0.1</v>
      </c>
      <c r="AB281" s="53">
        <v>0</v>
      </c>
      <c r="AC281" s="53">
        <v>0</v>
      </c>
      <c r="AD281" s="47">
        <v>0</v>
      </c>
      <c r="AE281" s="49"/>
    </row>
    <row r="282" spans="1:31" ht="15.75" customHeight="1" x14ac:dyDescent="0.3">
      <c r="A282" s="55"/>
      <c r="B282" s="7" t="s">
        <v>376</v>
      </c>
      <c r="C282" s="10" t="s">
        <v>33</v>
      </c>
      <c r="D282" s="10" t="s">
        <v>377</v>
      </c>
      <c r="E282" s="10" t="s">
        <v>376</v>
      </c>
      <c r="F282" s="10" t="s">
        <v>378</v>
      </c>
      <c r="G282" s="10" t="s">
        <v>46</v>
      </c>
      <c r="H282" s="7" t="s">
        <v>47</v>
      </c>
      <c r="I282" s="10" t="s">
        <v>156</v>
      </c>
      <c r="J282" s="10" t="s">
        <v>416</v>
      </c>
      <c r="K282" s="56"/>
      <c r="L282" s="56"/>
      <c r="M282" s="10" t="s">
        <v>225</v>
      </c>
      <c r="N282" s="10">
        <v>323</v>
      </c>
      <c r="O282" s="10"/>
      <c r="P282" s="10">
        <v>136</v>
      </c>
      <c r="Q282" s="10"/>
      <c r="R282" s="16">
        <v>26</v>
      </c>
      <c r="S282" s="10">
        <v>2.3167492323355998E-8</v>
      </c>
      <c r="T282" s="10" t="s">
        <v>74</v>
      </c>
      <c r="U282" s="10">
        <v>2026</v>
      </c>
      <c r="V282" s="10">
        <v>2027</v>
      </c>
      <c r="W282" s="53">
        <v>0</v>
      </c>
      <c r="X282" s="53">
        <v>0</v>
      </c>
      <c r="Y282" s="47">
        <v>0</v>
      </c>
      <c r="Z282" s="47">
        <v>0</v>
      </c>
      <c r="AA282" s="53">
        <v>0</v>
      </c>
      <c r="AB282" s="53">
        <v>0</v>
      </c>
      <c r="AC282" s="53">
        <v>0</v>
      </c>
      <c r="AD282" s="47">
        <v>0</v>
      </c>
      <c r="AE282" s="49"/>
    </row>
    <row r="283" spans="1:31" ht="15.75" customHeight="1" x14ac:dyDescent="0.3">
      <c r="A283" s="55"/>
      <c r="B283" s="7" t="s">
        <v>376</v>
      </c>
      <c r="C283" s="10" t="s">
        <v>33</v>
      </c>
      <c r="D283" s="10" t="s">
        <v>377</v>
      </c>
      <c r="E283" s="10" t="s">
        <v>376</v>
      </c>
      <c r="F283" s="10" t="s">
        <v>378</v>
      </c>
      <c r="G283" s="10" t="s">
        <v>65</v>
      </c>
      <c r="H283" s="7" t="s">
        <v>47</v>
      </c>
      <c r="I283" s="10" t="s">
        <v>411</v>
      </c>
      <c r="J283" s="10" t="s">
        <v>242</v>
      </c>
      <c r="K283" s="56"/>
      <c r="L283" s="56"/>
      <c r="M283" s="10" t="s">
        <v>225</v>
      </c>
      <c r="N283" s="10" t="s">
        <v>156</v>
      </c>
      <c r="O283" s="10"/>
      <c r="P283" s="10" t="s">
        <v>156</v>
      </c>
      <c r="Q283" s="10"/>
      <c r="R283" s="16">
        <v>29</v>
      </c>
      <c r="S283" s="10">
        <v>2.06247665949384E-4</v>
      </c>
      <c r="T283" s="10" t="s">
        <v>42</v>
      </c>
      <c r="U283" s="10">
        <v>2026</v>
      </c>
      <c r="V283" s="10">
        <v>2027</v>
      </c>
      <c r="W283" s="53">
        <v>2.2999999999999998</v>
      </c>
      <c r="X283" s="53">
        <v>0</v>
      </c>
      <c r="Y283" s="47">
        <v>0</v>
      </c>
      <c r="Z283" s="47">
        <v>0</v>
      </c>
      <c r="AA283" s="53">
        <v>2.2999999999999998</v>
      </c>
      <c r="AB283" s="53">
        <v>0</v>
      </c>
      <c r="AC283" s="53">
        <v>0</v>
      </c>
      <c r="AD283" s="47">
        <v>0</v>
      </c>
      <c r="AE283" s="49"/>
    </row>
    <row r="284" spans="1:31" ht="15.75" customHeight="1" x14ac:dyDescent="0.3">
      <c r="A284" s="55"/>
      <c r="B284" s="7" t="s">
        <v>376</v>
      </c>
      <c r="C284" s="10" t="s">
        <v>33</v>
      </c>
      <c r="D284" s="10" t="s">
        <v>377</v>
      </c>
      <c r="E284" s="10" t="s">
        <v>376</v>
      </c>
      <c r="F284" s="10" t="s">
        <v>378</v>
      </c>
      <c r="G284" s="10" t="s">
        <v>37</v>
      </c>
      <c r="H284" s="7" t="s">
        <v>38</v>
      </c>
      <c r="I284" s="10" t="s">
        <v>387</v>
      </c>
      <c r="J284" s="10" t="s">
        <v>387</v>
      </c>
      <c r="K284" s="56"/>
      <c r="L284" s="56"/>
      <c r="M284" s="10" t="s">
        <v>225</v>
      </c>
      <c r="N284" s="10">
        <v>187</v>
      </c>
      <c r="O284" s="10"/>
      <c r="P284" s="10">
        <v>531</v>
      </c>
      <c r="Q284" s="11"/>
      <c r="R284" s="16">
        <v>191</v>
      </c>
      <c r="S284" s="11">
        <v>6.8911124372260596E-4</v>
      </c>
      <c r="T284" s="10" t="s">
        <v>74</v>
      </c>
      <c r="U284" s="10">
        <v>2027</v>
      </c>
      <c r="V284" s="10">
        <v>2028</v>
      </c>
      <c r="W284" s="53">
        <v>0.5</v>
      </c>
      <c r="X284" s="53">
        <v>0</v>
      </c>
      <c r="Y284" s="47">
        <v>0</v>
      </c>
      <c r="Z284" s="47">
        <v>0</v>
      </c>
      <c r="AA284" s="53">
        <v>0</v>
      </c>
      <c r="AB284" s="53">
        <v>0</v>
      </c>
      <c r="AC284" s="53">
        <v>0.5</v>
      </c>
      <c r="AD284" s="47">
        <v>0</v>
      </c>
      <c r="AE284" s="49"/>
    </row>
    <row r="285" spans="1:31" ht="15.75" customHeight="1" x14ac:dyDescent="0.3">
      <c r="A285" s="55"/>
      <c r="B285" s="7" t="s">
        <v>376</v>
      </c>
      <c r="C285" s="10" t="s">
        <v>33</v>
      </c>
      <c r="D285" s="10" t="s">
        <v>377</v>
      </c>
      <c r="E285" s="10" t="s">
        <v>376</v>
      </c>
      <c r="F285" s="10" t="s">
        <v>378</v>
      </c>
      <c r="G285" s="10" t="s">
        <v>37</v>
      </c>
      <c r="H285" s="7" t="s">
        <v>38</v>
      </c>
      <c r="I285" s="10" t="s">
        <v>387</v>
      </c>
      <c r="J285" s="10" t="s">
        <v>387</v>
      </c>
      <c r="K285" s="56"/>
      <c r="L285" s="56"/>
      <c r="M285" s="10" t="s">
        <v>225</v>
      </c>
      <c r="N285" s="10">
        <v>679</v>
      </c>
      <c r="O285" s="10"/>
      <c r="P285" s="10">
        <v>126</v>
      </c>
      <c r="Q285" s="10"/>
      <c r="R285" s="16">
        <v>322</v>
      </c>
      <c r="S285" s="10">
        <v>5.36682515174762E-5</v>
      </c>
      <c r="T285" s="10" t="s">
        <v>69</v>
      </c>
      <c r="U285" s="10">
        <v>2026</v>
      </c>
      <c r="V285" s="10">
        <v>2027</v>
      </c>
      <c r="W285" s="53">
        <v>1.7</v>
      </c>
      <c r="X285" s="53">
        <v>0</v>
      </c>
      <c r="Y285" s="47">
        <v>0</v>
      </c>
      <c r="Z285" s="47">
        <v>0</v>
      </c>
      <c r="AA285" s="53">
        <v>1.7</v>
      </c>
      <c r="AB285" s="53">
        <v>0</v>
      </c>
      <c r="AC285" s="53">
        <v>0</v>
      </c>
      <c r="AD285" s="47">
        <v>0</v>
      </c>
      <c r="AE285" s="49"/>
    </row>
    <row r="286" spans="1:31" ht="15.75" customHeight="1" x14ac:dyDescent="0.3">
      <c r="A286" s="55"/>
      <c r="B286" s="7" t="s">
        <v>376</v>
      </c>
      <c r="C286" s="10" t="s">
        <v>33</v>
      </c>
      <c r="D286" s="10" t="s">
        <v>377</v>
      </c>
      <c r="E286" s="10" t="s">
        <v>376</v>
      </c>
      <c r="F286" s="10" t="s">
        <v>378</v>
      </c>
      <c r="G286" s="10" t="s">
        <v>417</v>
      </c>
      <c r="H286" s="7" t="s">
        <v>418</v>
      </c>
      <c r="I286" s="10" t="s">
        <v>156</v>
      </c>
      <c r="J286" s="10" t="s">
        <v>419</v>
      </c>
      <c r="K286" s="56"/>
      <c r="L286" s="56"/>
      <c r="M286" s="10" t="s">
        <v>225</v>
      </c>
      <c r="N286" s="10" t="s">
        <v>156</v>
      </c>
      <c r="O286" s="10"/>
      <c r="P286" s="10" t="s">
        <v>156</v>
      </c>
      <c r="Q286" s="11"/>
      <c r="R286" s="16">
        <v>40</v>
      </c>
      <c r="S286" s="10">
        <v>1.7142691076545898E-8</v>
      </c>
      <c r="T286" s="10" t="s">
        <v>42</v>
      </c>
      <c r="U286" s="10">
        <v>2026</v>
      </c>
      <c r="V286" s="10">
        <v>2027</v>
      </c>
      <c r="W286" s="53">
        <v>0</v>
      </c>
      <c r="X286" s="53">
        <v>0</v>
      </c>
      <c r="Y286" s="47">
        <v>0</v>
      </c>
      <c r="Z286" s="47">
        <v>0</v>
      </c>
      <c r="AA286" s="53">
        <v>0</v>
      </c>
      <c r="AB286" s="53">
        <v>0</v>
      </c>
      <c r="AC286" s="53">
        <v>0</v>
      </c>
      <c r="AD286" s="47">
        <v>0</v>
      </c>
      <c r="AE286" s="49"/>
    </row>
    <row r="287" spans="1:31" ht="15.75" customHeight="1" x14ac:dyDescent="0.3">
      <c r="A287" s="55"/>
      <c r="B287" s="7" t="s">
        <v>376</v>
      </c>
      <c r="C287" s="10" t="s">
        <v>33</v>
      </c>
      <c r="D287" s="10" t="s">
        <v>377</v>
      </c>
      <c r="E287" s="10" t="s">
        <v>376</v>
      </c>
      <c r="F287" s="10" t="s">
        <v>378</v>
      </c>
      <c r="G287" s="10" t="s">
        <v>417</v>
      </c>
      <c r="H287" s="7" t="s">
        <v>418</v>
      </c>
      <c r="I287" s="10" t="s">
        <v>420</v>
      </c>
      <c r="J287" s="10" t="s">
        <v>419</v>
      </c>
      <c r="K287" s="56"/>
      <c r="L287" s="56"/>
      <c r="M287" s="10" t="s">
        <v>225</v>
      </c>
      <c r="N287" s="10">
        <v>226</v>
      </c>
      <c r="O287" s="10"/>
      <c r="P287" s="10">
        <v>2760</v>
      </c>
      <c r="Q287" s="11"/>
      <c r="R287" s="16">
        <v>41</v>
      </c>
      <c r="S287" s="10">
        <v>7.2868408185773503E-6</v>
      </c>
      <c r="T287" s="10" t="s">
        <v>74</v>
      </c>
      <c r="U287" s="10">
        <v>2026</v>
      </c>
      <c r="V287" s="10">
        <v>2027</v>
      </c>
      <c r="W287" s="53">
        <v>0.2</v>
      </c>
      <c r="X287" s="53">
        <v>0</v>
      </c>
      <c r="Y287" s="47">
        <v>0</v>
      </c>
      <c r="Z287" s="47">
        <v>0</v>
      </c>
      <c r="AA287" s="53">
        <v>0.2</v>
      </c>
      <c r="AB287" s="53">
        <v>0</v>
      </c>
      <c r="AC287" s="53">
        <v>0</v>
      </c>
      <c r="AD287" s="47">
        <v>0</v>
      </c>
      <c r="AE287" s="49"/>
    </row>
    <row r="288" spans="1:31" ht="15.75" customHeight="1" x14ac:dyDescent="0.3">
      <c r="A288" s="55"/>
      <c r="B288" s="7" t="s">
        <v>376</v>
      </c>
      <c r="C288" s="10" t="s">
        <v>33</v>
      </c>
      <c r="D288" s="10" t="s">
        <v>377</v>
      </c>
      <c r="E288" s="10" t="s">
        <v>376</v>
      </c>
      <c r="F288" s="10" t="s">
        <v>378</v>
      </c>
      <c r="G288" s="10" t="s">
        <v>65</v>
      </c>
      <c r="H288" s="7" t="s">
        <v>47</v>
      </c>
      <c r="I288" s="10" t="s">
        <v>421</v>
      </c>
      <c r="J288" s="10" t="s">
        <v>422</v>
      </c>
      <c r="K288" s="56"/>
      <c r="L288" s="56"/>
      <c r="M288" s="10" t="s">
        <v>225</v>
      </c>
      <c r="N288" s="10">
        <v>1287</v>
      </c>
      <c r="O288" s="10"/>
      <c r="P288" s="10">
        <v>129</v>
      </c>
      <c r="Q288" s="10"/>
      <c r="R288" s="16">
        <v>44</v>
      </c>
      <c r="S288" s="10">
        <v>1.27105839033935E-5</v>
      </c>
      <c r="T288" s="10" t="s">
        <v>42</v>
      </c>
      <c r="U288" s="10">
        <v>2026</v>
      </c>
      <c r="V288" s="10">
        <v>2027</v>
      </c>
      <c r="W288" s="53">
        <v>0.1</v>
      </c>
      <c r="X288" s="53">
        <v>0</v>
      </c>
      <c r="Y288" s="47">
        <v>0</v>
      </c>
      <c r="Z288" s="47">
        <v>0</v>
      </c>
      <c r="AA288" s="53">
        <v>0.1</v>
      </c>
      <c r="AB288" s="53">
        <v>0</v>
      </c>
      <c r="AC288" s="53">
        <v>0</v>
      </c>
      <c r="AD288" s="47">
        <v>0</v>
      </c>
      <c r="AE288" s="49"/>
    </row>
    <row r="289" spans="1:31" ht="15.75" customHeight="1" x14ac:dyDescent="0.3">
      <c r="A289" s="55"/>
      <c r="B289" s="7" t="s">
        <v>376</v>
      </c>
      <c r="C289" s="10" t="s">
        <v>33</v>
      </c>
      <c r="D289" s="10" t="s">
        <v>377</v>
      </c>
      <c r="E289" s="10" t="s">
        <v>376</v>
      </c>
      <c r="F289" s="10" t="s">
        <v>378</v>
      </c>
      <c r="G289" s="10" t="s">
        <v>65</v>
      </c>
      <c r="H289" s="7" t="s">
        <v>47</v>
      </c>
      <c r="I289" s="10" t="s">
        <v>411</v>
      </c>
      <c r="J289" s="10" t="s">
        <v>242</v>
      </c>
      <c r="K289" s="56"/>
      <c r="L289" s="56"/>
      <c r="M289" s="10" t="s">
        <v>225</v>
      </c>
      <c r="N289" s="10">
        <v>7</v>
      </c>
      <c r="O289" s="10"/>
      <c r="P289" s="10">
        <v>48</v>
      </c>
      <c r="Q289" s="11"/>
      <c r="R289" s="16">
        <v>46</v>
      </c>
      <c r="S289" s="10">
        <v>5.6890712187536801E-5</v>
      </c>
      <c r="T289" s="10" t="s">
        <v>42</v>
      </c>
      <c r="U289" s="10">
        <v>2026</v>
      </c>
      <c r="V289" s="10">
        <v>2027</v>
      </c>
      <c r="W289" s="53">
        <v>0.5</v>
      </c>
      <c r="X289" s="53">
        <v>0</v>
      </c>
      <c r="Y289" s="47">
        <v>0</v>
      </c>
      <c r="Z289" s="47">
        <v>0</v>
      </c>
      <c r="AA289" s="53">
        <v>0.5</v>
      </c>
      <c r="AB289" s="53">
        <v>0</v>
      </c>
      <c r="AC289" s="53">
        <v>0</v>
      </c>
      <c r="AD289" s="47">
        <v>0</v>
      </c>
      <c r="AE289" s="49"/>
    </row>
    <row r="290" spans="1:31" ht="15.75" customHeight="1" x14ac:dyDescent="0.3">
      <c r="A290" s="55"/>
      <c r="B290" s="7" t="s">
        <v>376</v>
      </c>
      <c r="C290" s="10" t="s">
        <v>33</v>
      </c>
      <c r="D290" s="10" t="s">
        <v>377</v>
      </c>
      <c r="E290" s="10" t="s">
        <v>376</v>
      </c>
      <c r="F290" s="10" t="s">
        <v>378</v>
      </c>
      <c r="G290" s="10" t="s">
        <v>384</v>
      </c>
      <c r="H290" s="7" t="s">
        <v>121</v>
      </c>
      <c r="I290" s="10" t="s">
        <v>396</v>
      </c>
      <c r="J290" s="10" t="s">
        <v>384</v>
      </c>
      <c r="K290" s="56"/>
      <c r="L290" s="56"/>
      <c r="M290" s="10" t="s">
        <v>225</v>
      </c>
      <c r="N290" s="10">
        <v>365</v>
      </c>
      <c r="O290" s="10"/>
      <c r="P290" s="10">
        <v>1955</v>
      </c>
      <c r="Q290" s="11"/>
      <c r="R290" s="16">
        <v>47</v>
      </c>
      <c r="S290" s="10">
        <v>3.3100465662634602E-7</v>
      </c>
      <c r="T290" s="10" t="s">
        <v>74</v>
      </c>
      <c r="U290" s="10">
        <v>2026</v>
      </c>
      <c r="V290" s="10">
        <v>2027</v>
      </c>
      <c r="W290" s="53">
        <v>0</v>
      </c>
      <c r="X290" s="53">
        <v>0</v>
      </c>
      <c r="Y290" s="47">
        <v>0</v>
      </c>
      <c r="Z290" s="47">
        <v>0</v>
      </c>
      <c r="AA290" s="53">
        <v>0</v>
      </c>
      <c r="AB290" s="53">
        <v>0</v>
      </c>
      <c r="AC290" s="53">
        <v>0</v>
      </c>
      <c r="AD290" s="47">
        <v>0</v>
      </c>
      <c r="AE290" s="49"/>
    </row>
    <row r="291" spans="1:31" ht="15.75" customHeight="1" x14ac:dyDescent="0.3">
      <c r="A291" s="55"/>
      <c r="B291" s="7" t="s">
        <v>376</v>
      </c>
      <c r="C291" s="10" t="s">
        <v>33</v>
      </c>
      <c r="D291" s="10" t="s">
        <v>377</v>
      </c>
      <c r="E291" s="10" t="s">
        <v>376</v>
      </c>
      <c r="F291" s="10" t="s">
        <v>378</v>
      </c>
      <c r="G291" s="10" t="s">
        <v>423</v>
      </c>
      <c r="H291" s="7" t="s">
        <v>418</v>
      </c>
      <c r="I291" s="10" t="s">
        <v>156</v>
      </c>
      <c r="J291" s="10" t="s">
        <v>424</v>
      </c>
      <c r="K291" s="56"/>
      <c r="L291" s="56"/>
      <c r="M291" s="10" t="s">
        <v>225</v>
      </c>
      <c r="N291" s="10">
        <v>462</v>
      </c>
      <c r="O291" s="10"/>
      <c r="P291" s="10">
        <v>650</v>
      </c>
      <c r="Q291" s="11"/>
      <c r="R291" s="16">
        <v>59</v>
      </c>
      <c r="S291" s="10">
        <v>3.3946548176018399E-7</v>
      </c>
      <c r="T291" s="10" t="s">
        <v>42</v>
      </c>
      <c r="U291" s="10">
        <v>2026</v>
      </c>
      <c r="V291" s="10">
        <v>2027</v>
      </c>
      <c r="W291" s="53">
        <v>0</v>
      </c>
      <c r="X291" s="53">
        <v>0</v>
      </c>
      <c r="Y291" s="47">
        <v>0</v>
      </c>
      <c r="Z291" s="47">
        <v>0</v>
      </c>
      <c r="AA291" s="53">
        <v>0</v>
      </c>
      <c r="AB291" s="53">
        <v>0</v>
      </c>
      <c r="AC291" s="53">
        <v>0</v>
      </c>
      <c r="AD291" s="47">
        <v>0</v>
      </c>
      <c r="AE291" s="49"/>
    </row>
    <row r="292" spans="1:31" ht="15.75" customHeight="1" x14ac:dyDescent="0.3">
      <c r="A292" s="55"/>
      <c r="B292" s="7" t="s">
        <v>376</v>
      </c>
      <c r="C292" s="10" t="s">
        <v>33</v>
      </c>
      <c r="D292" s="10" t="s">
        <v>377</v>
      </c>
      <c r="E292" s="10" t="s">
        <v>376</v>
      </c>
      <c r="F292" s="10" t="s">
        <v>378</v>
      </c>
      <c r="G292" s="10" t="s">
        <v>120</v>
      </c>
      <c r="H292" s="7" t="s">
        <v>121</v>
      </c>
      <c r="I292" s="10" t="s">
        <v>425</v>
      </c>
      <c r="J292" s="10" t="s">
        <v>426</v>
      </c>
      <c r="K292" s="56"/>
      <c r="L292" s="56"/>
      <c r="M292" s="10" t="s">
        <v>225</v>
      </c>
      <c r="N292" s="10">
        <v>1714</v>
      </c>
      <c r="O292" s="10"/>
      <c r="P292" s="10">
        <v>680</v>
      </c>
      <c r="Q292" s="11"/>
      <c r="R292" s="16">
        <v>60</v>
      </c>
      <c r="S292" s="10">
        <v>5.2198704596709701E-4</v>
      </c>
      <c r="T292" s="10" t="s">
        <v>42</v>
      </c>
      <c r="U292" s="10">
        <v>2026</v>
      </c>
      <c r="V292" s="10">
        <v>2027</v>
      </c>
      <c r="W292" s="53">
        <v>5.0999999999999996</v>
      </c>
      <c r="X292" s="53">
        <v>0</v>
      </c>
      <c r="Y292" s="47">
        <v>0</v>
      </c>
      <c r="Z292" s="47">
        <v>0</v>
      </c>
      <c r="AA292" s="53">
        <v>5.0999999999999996</v>
      </c>
      <c r="AB292" s="53">
        <v>0</v>
      </c>
      <c r="AC292" s="53">
        <v>0</v>
      </c>
      <c r="AD292" s="47">
        <v>0</v>
      </c>
      <c r="AE292" s="49"/>
    </row>
    <row r="293" spans="1:31" ht="15.75" customHeight="1" x14ac:dyDescent="0.3">
      <c r="A293" s="55"/>
      <c r="B293" s="7" t="s">
        <v>376</v>
      </c>
      <c r="C293" s="10" t="s">
        <v>33</v>
      </c>
      <c r="D293" s="10" t="s">
        <v>377</v>
      </c>
      <c r="E293" s="10" t="s">
        <v>376</v>
      </c>
      <c r="F293" s="10" t="s">
        <v>378</v>
      </c>
      <c r="G293" s="10" t="s">
        <v>37</v>
      </c>
      <c r="H293" s="7" t="s">
        <v>38</v>
      </c>
      <c r="I293" s="10" t="s">
        <v>427</v>
      </c>
      <c r="J293" s="10" t="s">
        <v>395</v>
      </c>
      <c r="K293" s="56"/>
      <c r="L293" s="56"/>
      <c r="M293" s="10" t="s">
        <v>225</v>
      </c>
      <c r="N293" s="10">
        <v>3426</v>
      </c>
      <c r="O293" s="10"/>
      <c r="P293" s="10">
        <v>1283</v>
      </c>
      <c r="Q293" s="11"/>
      <c r="R293" s="16">
        <v>61</v>
      </c>
      <c r="S293" s="10">
        <v>4.3264165015464597E-8</v>
      </c>
      <c r="T293" s="10" t="s">
        <v>42</v>
      </c>
      <c r="U293" s="10">
        <v>2026</v>
      </c>
      <c r="V293" s="10">
        <v>2027</v>
      </c>
      <c r="W293" s="53">
        <v>0</v>
      </c>
      <c r="X293" s="53">
        <v>0</v>
      </c>
      <c r="Y293" s="47">
        <v>0</v>
      </c>
      <c r="Z293" s="47">
        <v>0</v>
      </c>
      <c r="AA293" s="53">
        <v>0</v>
      </c>
      <c r="AB293" s="53">
        <v>0</v>
      </c>
      <c r="AC293" s="53">
        <v>0</v>
      </c>
      <c r="AD293" s="47">
        <v>0</v>
      </c>
      <c r="AE293" s="49"/>
    </row>
    <row r="294" spans="1:31" ht="15.75" customHeight="1" x14ac:dyDescent="0.3">
      <c r="A294" s="55"/>
      <c r="B294" s="7" t="s">
        <v>376</v>
      </c>
      <c r="C294" s="10" t="s">
        <v>33</v>
      </c>
      <c r="D294" s="10" t="s">
        <v>377</v>
      </c>
      <c r="E294" s="10" t="s">
        <v>376</v>
      </c>
      <c r="F294" s="10" t="s">
        <v>378</v>
      </c>
      <c r="G294" s="10" t="s">
        <v>403</v>
      </c>
      <c r="H294" s="7" t="s">
        <v>38</v>
      </c>
      <c r="I294" s="10" t="s">
        <v>404</v>
      </c>
      <c r="J294" s="10" t="s">
        <v>403</v>
      </c>
      <c r="K294" s="56"/>
      <c r="L294" s="56"/>
      <c r="M294" s="10" t="s">
        <v>225</v>
      </c>
      <c r="N294" s="10">
        <v>931</v>
      </c>
      <c r="O294" s="10"/>
      <c r="P294" s="10">
        <v>387</v>
      </c>
      <c r="Q294" s="11"/>
      <c r="R294" s="16">
        <v>62</v>
      </c>
      <c r="S294" s="10">
        <v>1.1258152032903499E-3</v>
      </c>
      <c r="T294" s="10" t="s">
        <v>74</v>
      </c>
      <c r="U294" s="10">
        <v>2026</v>
      </c>
      <c r="V294" s="10">
        <v>2027</v>
      </c>
      <c r="W294" s="53">
        <v>5.4</v>
      </c>
      <c r="X294" s="53">
        <v>0</v>
      </c>
      <c r="Y294" s="47">
        <v>0</v>
      </c>
      <c r="Z294" s="47">
        <v>0</v>
      </c>
      <c r="AA294" s="53">
        <v>5.4</v>
      </c>
      <c r="AB294" s="53">
        <v>0</v>
      </c>
      <c r="AC294" s="53">
        <v>0</v>
      </c>
      <c r="AD294" s="47">
        <v>0</v>
      </c>
      <c r="AE294" s="49"/>
    </row>
    <row r="295" spans="1:31" ht="15.75" customHeight="1" x14ac:dyDescent="0.3">
      <c r="A295" s="55"/>
      <c r="B295" s="7" t="s">
        <v>376</v>
      </c>
      <c r="C295" s="10" t="s">
        <v>33</v>
      </c>
      <c r="D295" s="10" t="s">
        <v>377</v>
      </c>
      <c r="E295" s="10" t="s">
        <v>376</v>
      </c>
      <c r="F295" s="10" t="s">
        <v>378</v>
      </c>
      <c r="G295" s="10" t="s">
        <v>65</v>
      </c>
      <c r="H295" s="7" t="s">
        <v>47</v>
      </c>
      <c r="I295" s="10" t="s">
        <v>428</v>
      </c>
      <c r="J295" s="10" t="s">
        <v>242</v>
      </c>
      <c r="K295" s="56"/>
      <c r="L295" s="56"/>
      <c r="M295" s="10" t="s">
        <v>225</v>
      </c>
      <c r="N295" s="10">
        <v>3182</v>
      </c>
      <c r="O295" s="10"/>
      <c r="P295" s="10">
        <v>316</v>
      </c>
      <c r="Q295" s="10"/>
      <c r="R295" s="16">
        <v>63</v>
      </c>
      <c r="S295" s="10">
        <v>8.3706982236905497E-6</v>
      </c>
      <c r="T295" s="10" t="s">
        <v>74</v>
      </c>
      <c r="U295" s="10">
        <v>2026</v>
      </c>
      <c r="V295" s="10">
        <v>2027</v>
      </c>
      <c r="W295" s="53">
        <v>0.1</v>
      </c>
      <c r="X295" s="53">
        <v>0</v>
      </c>
      <c r="Y295" s="47">
        <v>0</v>
      </c>
      <c r="Z295" s="47">
        <v>0</v>
      </c>
      <c r="AA295" s="53">
        <v>0.1</v>
      </c>
      <c r="AB295" s="53">
        <v>0</v>
      </c>
      <c r="AC295" s="53">
        <v>0</v>
      </c>
      <c r="AD295" s="47">
        <v>0</v>
      </c>
      <c r="AE295" s="49"/>
    </row>
    <row r="296" spans="1:31" ht="15.75" customHeight="1" x14ac:dyDescent="0.3">
      <c r="A296" s="55"/>
      <c r="B296" s="7" t="s">
        <v>376</v>
      </c>
      <c r="C296" s="10" t="s">
        <v>33</v>
      </c>
      <c r="D296" s="10" t="s">
        <v>377</v>
      </c>
      <c r="E296" s="10" t="s">
        <v>376</v>
      </c>
      <c r="F296" s="10" t="s">
        <v>378</v>
      </c>
      <c r="G296" s="10" t="s">
        <v>65</v>
      </c>
      <c r="H296" s="7" t="s">
        <v>47</v>
      </c>
      <c r="I296" s="10" t="s">
        <v>428</v>
      </c>
      <c r="J296" s="10" t="s">
        <v>242</v>
      </c>
      <c r="K296" s="56"/>
      <c r="L296" s="56"/>
      <c r="M296" s="10" t="s">
        <v>225</v>
      </c>
      <c r="N296" s="10">
        <v>2320</v>
      </c>
      <c r="O296" s="10"/>
      <c r="P296" s="10">
        <v>394</v>
      </c>
      <c r="Q296" s="11"/>
      <c r="R296" s="16">
        <v>65</v>
      </c>
      <c r="S296" s="10">
        <v>5.1759524684806999E-5</v>
      </c>
      <c r="T296" s="10" t="s">
        <v>74</v>
      </c>
      <c r="U296" s="10">
        <v>2026</v>
      </c>
      <c r="V296" s="10">
        <v>2027</v>
      </c>
      <c r="W296" s="53">
        <v>0.5</v>
      </c>
      <c r="X296" s="53">
        <v>0</v>
      </c>
      <c r="Y296" s="47">
        <v>0</v>
      </c>
      <c r="Z296" s="47">
        <v>0</v>
      </c>
      <c r="AA296" s="53">
        <v>0.5</v>
      </c>
      <c r="AB296" s="53">
        <v>0</v>
      </c>
      <c r="AC296" s="53">
        <v>0</v>
      </c>
      <c r="AD296" s="47">
        <v>0</v>
      </c>
      <c r="AE296" s="49"/>
    </row>
    <row r="297" spans="1:31" ht="15.75" customHeight="1" x14ac:dyDescent="0.3">
      <c r="A297" s="55"/>
      <c r="B297" s="7" t="s">
        <v>376</v>
      </c>
      <c r="C297" s="10" t="s">
        <v>33</v>
      </c>
      <c r="D297" s="10" t="s">
        <v>377</v>
      </c>
      <c r="E297" s="10" t="s">
        <v>376</v>
      </c>
      <c r="F297" s="10" t="s">
        <v>378</v>
      </c>
      <c r="G297" s="10" t="s">
        <v>65</v>
      </c>
      <c r="H297" s="7" t="s">
        <v>47</v>
      </c>
      <c r="I297" s="10" t="s">
        <v>428</v>
      </c>
      <c r="J297" s="10" t="s">
        <v>242</v>
      </c>
      <c r="K297" s="56"/>
      <c r="L297" s="56"/>
      <c r="M297" s="10" t="s">
        <v>225</v>
      </c>
      <c r="N297" s="10">
        <v>3139</v>
      </c>
      <c r="O297" s="11"/>
      <c r="P297" s="10">
        <v>224</v>
      </c>
      <c r="Q297" s="10"/>
      <c r="R297" s="16">
        <v>67</v>
      </c>
      <c r="S297" s="10">
        <v>6.9173490703288903E-6</v>
      </c>
      <c r="T297" s="10" t="s">
        <v>74</v>
      </c>
      <c r="U297" s="10">
        <v>2026</v>
      </c>
      <c r="V297" s="10">
        <v>2027</v>
      </c>
      <c r="W297" s="53">
        <v>0.1</v>
      </c>
      <c r="X297" s="53">
        <v>0</v>
      </c>
      <c r="Y297" s="47">
        <v>0</v>
      </c>
      <c r="Z297" s="47">
        <v>0</v>
      </c>
      <c r="AA297" s="53">
        <v>0.1</v>
      </c>
      <c r="AB297" s="53">
        <v>0</v>
      </c>
      <c r="AC297" s="53">
        <v>0</v>
      </c>
      <c r="AD297" s="47">
        <v>0</v>
      </c>
      <c r="AE297" s="49"/>
    </row>
    <row r="298" spans="1:31" ht="15.75" customHeight="1" x14ac:dyDescent="0.3">
      <c r="A298" s="55"/>
      <c r="B298" s="7" t="s">
        <v>376</v>
      </c>
      <c r="C298" s="10" t="s">
        <v>33</v>
      </c>
      <c r="D298" s="10" t="s">
        <v>377</v>
      </c>
      <c r="E298" s="10" t="s">
        <v>376</v>
      </c>
      <c r="F298" s="10" t="s">
        <v>378</v>
      </c>
      <c r="G298" s="10" t="s">
        <v>212</v>
      </c>
      <c r="H298" s="7" t="s">
        <v>121</v>
      </c>
      <c r="I298" s="10" t="s">
        <v>156</v>
      </c>
      <c r="J298" s="10" t="s">
        <v>398</v>
      </c>
      <c r="K298" s="56"/>
      <c r="L298" s="56"/>
      <c r="M298" s="10" t="s">
        <v>225</v>
      </c>
      <c r="N298" s="10">
        <v>474</v>
      </c>
      <c r="O298" s="11"/>
      <c r="P298" s="10">
        <v>102</v>
      </c>
      <c r="Q298" s="10"/>
      <c r="R298" s="16">
        <v>202</v>
      </c>
      <c r="S298" s="10">
        <v>2.14670706229513E-5</v>
      </c>
      <c r="T298" s="10" t="s">
        <v>69</v>
      </c>
      <c r="U298" s="10">
        <v>2026</v>
      </c>
      <c r="V298" s="10">
        <v>2027</v>
      </c>
      <c r="W298" s="53">
        <v>0.2</v>
      </c>
      <c r="X298" s="53">
        <v>0</v>
      </c>
      <c r="Y298" s="47">
        <v>0</v>
      </c>
      <c r="Z298" s="47">
        <v>0</v>
      </c>
      <c r="AA298" s="53">
        <v>0.2</v>
      </c>
      <c r="AB298" s="53">
        <v>0</v>
      </c>
      <c r="AC298" s="53">
        <v>0</v>
      </c>
      <c r="AD298" s="47">
        <v>0</v>
      </c>
      <c r="AE298" s="49"/>
    </row>
    <row r="299" spans="1:31" ht="15.75" customHeight="1" x14ac:dyDescent="0.3">
      <c r="A299" s="55"/>
      <c r="B299" s="7" t="s">
        <v>376</v>
      </c>
      <c r="C299" s="10" t="s">
        <v>33</v>
      </c>
      <c r="D299" s="10" t="s">
        <v>377</v>
      </c>
      <c r="E299" s="10" t="s">
        <v>376</v>
      </c>
      <c r="F299" s="10" t="s">
        <v>378</v>
      </c>
      <c r="G299" s="10" t="s">
        <v>212</v>
      </c>
      <c r="H299" s="7" t="s">
        <v>121</v>
      </c>
      <c r="I299" s="10" t="s">
        <v>156</v>
      </c>
      <c r="J299" s="10" t="s">
        <v>398</v>
      </c>
      <c r="K299" s="56"/>
      <c r="L299" s="56"/>
      <c r="M299" s="10" t="s">
        <v>225</v>
      </c>
      <c r="N299" s="10">
        <v>474</v>
      </c>
      <c r="O299" s="11"/>
      <c r="P299" s="10">
        <v>102</v>
      </c>
      <c r="Q299" s="10"/>
      <c r="R299" s="16">
        <v>202</v>
      </c>
      <c r="S299" s="10">
        <v>2.6973373295085799E-5</v>
      </c>
      <c r="T299" s="10" t="s">
        <v>69</v>
      </c>
      <c r="U299" s="10">
        <v>2027</v>
      </c>
      <c r="V299" s="10">
        <v>2028</v>
      </c>
      <c r="W299" s="53">
        <v>25.5</v>
      </c>
      <c r="X299" s="53">
        <v>0</v>
      </c>
      <c r="Y299" s="47">
        <v>0</v>
      </c>
      <c r="Z299" s="47">
        <v>0</v>
      </c>
      <c r="AA299" s="53">
        <v>0</v>
      </c>
      <c r="AB299" s="53">
        <v>0</v>
      </c>
      <c r="AC299" s="53">
        <v>25.5</v>
      </c>
      <c r="AD299" s="47">
        <v>0</v>
      </c>
      <c r="AE299" s="49"/>
    </row>
    <row r="300" spans="1:31" ht="15.75" customHeight="1" x14ac:dyDescent="0.3">
      <c r="A300" s="55"/>
      <c r="B300" s="7" t="s">
        <v>376</v>
      </c>
      <c r="C300" s="10" t="s">
        <v>33</v>
      </c>
      <c r="D300" s="10" t="s">
        <v>377</v>
      </c>
      <c r="E300" s="10" t="s">
        <v>376</v>
      </c>
      <c r="F300" s="10" t="s">
        <v>378</v>
      </c>
      <c r="G300" s="10" t="s">
        <v>120</v>
      </c>
      <c r="H300" s="7" t="s">
        <v>121</v>
      </c>
      <c r="I300" s="10" t="s">
        <v>429</v>
      </c>
      <c r="J300" s="10" t="s">
        <v>383</v>
      </c>
      <c r="K300" s="56"/>
      <c r="L300" s="56"/>
      <c r="M300" s="10" t="s">
        <v>225</v>
      </c>
      <c r="N300" s="10" t="s">
        <v>156</v>
      </c>
      <c r="O300" s="11"/>
      <c r="P300" s="10">
        <v>14</v>
      </c>
      <c r="Q300" s="10"/>
      <c r="R300" s="16">
        <v>76</v>
      </c>
      <c r="S300" s="10">
        <v>1.01499673087697E-5</v>
      </c>
      <c r="T300" s="10" t="s">
        <v>42</v>
      </c>
      <c r="U300" s="10">
        <v>2026</v>
      </c>
      <c r="V300" s="10">
        <v>2027</v>
      </c>
      <c r="W300" s="53">
        <v>0.1</v>
      </c>
      <c r="X300" s="53">
        <v>0</v>
      </c>
      <c r="Y300" s="47">
        <v>0</v>
      </c>
      <c r="Z300" s="47">
        <v>0</v>
      </c>
      <c r="AA300" s="53">
        <v>0.1</v>
      </c>
      <c r="AB300" s="53">
        <v>0</v>
      </c>
      <c r="AC300" s="53">
        <v>0</v>
      </c>
      <c r="AD300" s="47">
        <v>0</v>
      </c>
      <c r="AE300" s="49"/>
    </row>
    <row r="301" spans="1:31" ht="15.75" customHeight="1" x14ac:dyDescent="0.3">
      <c r="A301" s="55"/>
      <c r="B301" s="7" t="s">
        <v>376</v>
      </c>
      <c r="C301" s="10" t="s">
        <v>33</v>
      </c>
      <c r="D301" s="10" t="s">
        <v>377</v>
      </c>
      <c r="E301" s="10" t="s">
        <v>376</v>
      </c>
      <c r="F301" s="10" t="s">
        <v>378</v>
      </c>
      <c r="G301" s="10" t="s">
        <v>384</v>
      </c>
      <c r="H301" s="7" t="s">
        <v>121</v>
      </c>
      <c r="I301" s="10" t="s">
        <v>396</v>
      </c>
      <c r="J301" s="10" t="s">
        <v>384</v>
      </c>
      <c r="K301" s="56"/>
      <c r="L301" s="56"/>
      <c r="M301" s="10" t="s">
        <v>225</v>
      </c>
      <c r="N301" s="10">
        <v>2061</v>
      </c>
      <c r="O301" s="11"/>
      <c r="P301" s="10">
        <v>1445</v>
      </c>
      <c r="Q301" s="10"/>
      <c r="R301" s="16">
        <v>79</v>
      </c>
      <c r="S301" s="10">
        <v>1.37602966198564E-5</v>
      </c>
      <c r="T301" s="10" t="s">
        <v>42</v>
      </c>
      <c r="U301" s="10">
        <v>2026</v>
      </c>
      <c r="V301" s="10">
        <v>2027</v>
      </c>
      <c r="W301" s="53">
        <v>0.2</v>
      </c>
      <c r="X301" s="53">
        <v>0</v>
      </c>
      <c r="Y301" s="47">
        <v>0</v>
      </c>
      <c r="Z301" s="47">
        <v>0</v>
      </c>
      <c r="AA301" s="53">
        <v>0.2</v>
      </c>
      <c r="AB301" s="53">
        <v>0</v>
      </c>
      <c r="AC301" s="53">
        <v>0</v>
      </c>
      <c r="AD301" s="47">
        <v>0</v>
      </c>
      <c r="AE301" s="49"/>
    </row>
    <row r="302" spans="1:31" ht="15.75" customHeight="1" x14ac:dyDescent="0.3">
      <c r="A302" s="55"/>
      <c r="B302" s="7" t="s">
        <v>376</v>
      </c>
      <c r="C302" s="10" t="s">
        <v>33</v>
      </c>
      <c r="D302" s="10" t="s">
        <v>377</v>
      </c>
      <c r="E302" s="10" t="s">
        <v>376</v>
      </c>
      <c r="F302" s="10" t="s">
        <v>378</v>
      </c>
      <c r="G302" s="10" t="s">
        <v>430</v>
      </c>
      <c r="H302" s="7" t="s">
        <v>418</v>
      </c>
      <c r="I302" s="10" t="s">
        <v>431</v>
      </c>
      <c r="J302" s="10" t="s">
        <v>432</v>
      </c>
      <c r="K302" s="56"/>
      <c r="L302" s="56"/>
      <c r="M302" s="10" t="s">
        <v>225</v>
      </c>
      <c r="N302" s="10">
        <v>1444</v>
      </c>
      <c r="O302" s="11"/>
      <c r="P302" s="10">
        <v>424</v>
      </c>
      <c r="Q302" s="10"/>
      <c r="R302" s="16">
        <v>80</v>
      </c>
      <c r="S302" s="10">
        <v>2.0680571610865E-5</v>
      </c>
      <c r="T302" s="10" t="s">
        <v>74</v>
      </c>
      <c r="U302" s="10">
        <v>2026</v>
      </c>
      <c r="V302" s="10">
        <v>2027</v>
      </c>
      <c r="W302" s="53">
        <v>0.2</v>
      </c>
      <c r="X302" s="53">
        <v>0</v>
      </c>
      <c r="Y302" s="47">
        <v>0</v>
      </c>
      <c r="Z302" s="47">
        <v>0</v>
      </c>
      <c r="AA302" s="53">
        <v>0.2</v>
      </c>
      <c r="AB302" s="53">
        <v>0</v>
      </c>
      <c r="AC302" s="53">
        <v>0</v>
      </c>
      <c r="AD302" s="47">
        <v>0</v>
      </c>
      <c r="AE302" s="49"/>
    </row>
    <row r="303" spans="1:31" ht="15.75" customHeight="1" x14ac:dyDescent="0.3">
      <c r="A303" s="55"/>
      <c r="B303" s="7" t="s">
        <v>376</v>
      </c>
      <c r="C303" s="10" t="s">
        <v>33</v>
      </c>
      <c r="D303" s="10" t="s">
        <v>377</v>
      </c>
      <c r="E303" s="10" t="s">
        <v>376</v>
      </c>
      <c r="F303" s="10" t="s">
        <v>378</v>
      </c>
      <c r="G303" s="10" t="s">
        <v>433</v>
      </c>
      <c r="H303" s="7" t="s">
        <v>121</v>
      </c>
      <c r="I303" s="10" t="s">
        <v>434</v>
      </c>
      <c r="J303" s="10" t="s">
        <v>435</v>
      </c>
      <c r="K303" s="56"/>
      <c r="L303" s="56"/>
      <c r="M303" s="10" t="s">
        <v>225</v>
      </c>
      <c r="N303" s="10" t="s">
        <v>156</v>
      </c>
      <c r="O303" s="11"/>
      <c r="P303" s="10" t="s">
        <v>156</v>
      </c>
      <c r="Q303" s="10"/>
      <c r="R303" s="16">
        <v>87</v>
      </c>
      <c r="S303" s="10">
        <v>1.0318001165752701E-5</v>
      </c>
      <c r="T303" s="10" t="s">
        <v>74</v>
      </c>
      <c r="U303" s="10">
        <v>2026</v>
      </c>
      <c r="V303" s="10">
        <v>2027</v>
      </c>
      <c r="W303" s="53">
        <v>0.3</v>
      </c>
      <c r="X303" s="53">
        <v>0</v>
      </c>
      <c r="Y303" s="47">
        <v>0</v>
      </c>
      <c r="Z303" s="47">
        <v>0</v>
      </c>
      <c r="AA303" s="53">
        <v>0.3</v>
      </c>
      <c r="AB303" s="53">
        <v>0</v>
      </c>
      <c r="AC303" s="53">
        <v>0</v>
      </c>
      <c r="AD303" s="47">
        <v>0</v>
      </c>
      <c r="AE303" s="49"/>
    </row>
    <row r="304" spans="1:31" ht="15.75" customHeight="1" x14ac:dyDescent="0.3">
      <c r="A304" s="55"/>
      <c r="B304" s="7" t="s">
        <v>376</v>
      </c>
      <c r="C304" s="10" t="s">
        <v>33</v>
      </c>
      <c r="D304" s="10" t="s">
        <v>377</v>
      </c>
      <c r="E304" s="10" t="s">
        <v>376</v>
      </c>
      <c r="F304" s="10" t="s">
        <v>378</v>
      </c>
      <c r="G304" s="10" t="s">
        <v>120</v>
      </c>
      <c r="H304" s="7" t="s">
        <v>121</v>
      </c>
      <c r="I304" s="10" t="s">
        <v>436</v>
      </c>
      <c r="J304" s="10" t="s">
        <v>383</v>
      </c>
      <c r="K304" s="56"/>
      <c r="L304" s="56"/>
      <c r="M304" s="10" t="s">
        <v>225</v>
      </c>
      <c r="N304" s="10" t="s">
        <v>156</v>
      </c>
      <c r="O304" s="10"/>
      <c r="P304" s="10" t="s">
        <v>156</v>
      </c>
      <c r="Q304" s="11"/>
      <c r="R304" s="16">
        <v>89</v>
      </c>
      <c r="S304" s="10">
        <v>5.0680054084404403E-8</v>
      </c>
      <c r="T304" s="10" t="s">
        <v>42</v>
      </c>
      <c r="U304" s="10">
        <v>2026</v>
      </c>
      <c r="V304" s="10">
        <v>2027</v>
      </c>
      <c r="W304" s="53">
        <v>0</v>
      </c>
      <c r="X304" s="53">
        <v>0</v>
      </c>
      <c r="Y304" s="47">
        <v>0</v>
      </c>
      <c r="Z304" s="47">
        <v>0</v>
      </c>
      <c r="AA304" s="53">
        <v>0</v>
      </c>
      <c r="AB304" s="53">
        <v>0</v>
      </c>
      <c r="AC304" s="53">
        <v>0</v>
      </c>
      <c r="AD304" s="47">
        <v>0</v>
      </c>
      <c r="AE304" s="49"/>
    </row>
    <row r="305" spans="1:31" ht="15.75" customHeight="1" x14ac:dyDescent="0.3">
      <c r="A305" s="55"/>
      <c r="B305" s="7" t="s">
        <v>376</v>
      </c>
      <c r="C305" s="7" t="s">
        <v>33</v>
      </c>
      <c r="D305" s="7" t="s">
        <v>377</v>
      </c>
      <c r="E305" s="7" t="s">
        <v>376</v>
      </c>
      <c r="F305" s="7" t="s">
        <v>378</v>
      </c>
      <c r="G305" s="7" t="s">
        <v>120</v>
      </c>
      <c r="H305" s="7" t="s">
        <v>121</v>
      </c>
      <c r="I305" s="7" t="s">
        <v>425</v>
      </c>
      <c r="J305" s="7" t="s">
        <v>426</v>
      </c>
      <c r="K305" s="55"/>
      <c r="L305" s="55"/>
      <c r="M305" s="10" t="s">
        <v>225</v>
      </c>
      <c r="N305" s="7">
        <v>1087</v>
      </c>
      <c r="O305" s="15"/>
      <c r="P305" s="7">
        <v>707</v>
      </c>
      <c r="Q305" s="15"/>
      <c r="R305" s="17">
        <v>90</v>
      </c>
      <c r="S305" s="20">
        <v>1.6291896531909601E-5</v>
      </c>
      <c r="T305" s="7" t="s">
        <v>42</v>
      </c>
      <c r="U305" s="7">
        <v>2026</v>
      </c>
      <c r="V305" s="7">
        <v>2027</v>
      </c>
      <c r="W305" s="53">
        <v>0.2</v>
      </c>
      <c r="X305" s="53">
        <v>0</v>
      </c>
      <c r="Y305" s="47">
        <v>0</v>
      </c>
      <c r="Z305" s="47">
        <v>0</v>
      </c>
      <c r="AA305" s="53">
        <v>0.2</v>
      </c>
      <c r="AB305" s="53">
        <v>0</v>
      </c>
      <c r="AC305" s="53">
        <v>0</v>
      </c>
      <c r="AD305" s="47">
        <v>0</v>
      </c>
      <c r="AE305" s="49"/>
    </row>
    <row r="306" spans="1:31" ht="15.75" customHeight="1" x14ac:dyDescent="0.3">
      <c r="A306" s="55"/>
      <c r="B306" s="7" t="s">
        <v>376</v>
      </c>
      <c r="C306" s="10" t="s">
        <v>33</v>
      </c>
      <c r="D306" s="10" t="s">
        <v>377</v>
      </c>
      <c r="E306" s="10" t="s">
        <v>376</v>
      </c>
      <c r="F306" s="10" t="s">
        <v>378</v>
      </c>
      <c r="G306" s="10" t="s">
        <v>75</v>
      </c>
      <c r="H306" s="7" t="s">
        <v>38</v>
      </c>
      <c r="I306" s="10" t="s">
        <v>156</v>
      </c>
      <c r="J306" s="10" t="s">
        <v>437</v>
      </c>
      <c r="K306" s="56"/>
      <c r="L306" s="56"/>
      <c r="M306" s="10" t="s">
        <v>225</v>
      </c>
      <c r="N306" s="10">
        <v>2756</v>
      </c>
      <c r="O306" s="10"/>
      <c r="P306" s="10">
        <v>171</v>
      </c>
      <c r="Q306" s="11"/>
      <c r="R306" s="16">
        <v>93</v>
      </c>
      <c r="S306" s="11">
        <v>2.84095023581528E-4</v>
      </c>
      <c r="T306" s="10" t="s">
        <v>74</v>
      </c>
      <c r="U306" s="10">
        <v>2026</v>
      </c>
      <c r="V306" s="10">
        <v>2027</v>
      </c>
      <c r="W306" s="53">
        <v>3.4</v>
      </c>
      <c r="X306" s="53">
        <v>0</v>
      </c>
      <c r="Y306" s="47">
        <v>0</v>
      </c>
      <c r="Z306" s="47">
        <v>0</v>
      </c>
      <c r="AA306" s="53">
        <v>3.4</v>
      </c>
      <c r="AB306" s="53">
        <v>0</v>
      </c>
      <c r="AC306" s="53">
        <v>0</v>
      </c>
      <c r="AD306" s="47">
        <v>0</v>
      </c>
      <c r="AE306" s="49"/>
    </row>
    <row r="307" spans="1:31" ht="15.75" customHeight="1" x14ac:dyDescent="0.3">
      <c r="A307" s="55"/>
      <c r="B307" s="7" t="s">
        <v>376</v>
      </c>
      <c r="C307" s="10" t="s">
        <v>33</v>
      </c>
      <c r="D307" s="10" t="s">
        <v>377</v>
      </c>
      <c r="E307" s="10" t="s">
        <v>376</v>
      </c>
      <c r="F307" s="10" t="s">
        <v>378</v>
      </c>
      <c r="G307" s="10" t="s">
        <v>423</v>
      </c>
      <c r="H307" s="7" t="s">
        <v>418</v>
      </c>
      <c r="I307" s="10" t="s">
        <v>438</v>
      </c>
      <c r="J307" s="10" t="s">
        <v>439</v>
      </c>
      <c r="K307" s="56"/>
      <c r="L307" s="56"/>
      <c r="M307" s="10" t="s">
        <v>225</v>
      </c>
      <c r="N307" s="10">
        <v>1248</v>
      </c>
      <c r="O307" s="10"/>
      <c r="P307" s="10">
        <v>743</v>
      </c>
      <c r="Q307" s="11"/>
      <c r="R307" s="16">
        <v>94</v>
      </c>
      <c r="S307" s="10">
        <v>1.54337492060067E-4</v>
      </c>
      <c r="T307" s="10" t="s">
        <v>42</v>
      </c>
      <c r="U307" s="10">
        <v>2026</v>
      </c>
      <c r="V307" s="10">
        <v>2027</v>
      </c>
      <c r="W307" s="53">
        <v>1.9</v>
      </c>
      <c r="X307" s="53">
        <v>0</v>
      </c>
      <c r="Y307" s="47">
        <v>0</v>
      </c>
      <c r="Z307" s="47">
        <v>0</v>
      </c>
      <c r="AA307" s="53">
        <v>1.9</v>
      </c>
      <c r="AB307" s="53">
        <v>0</v>
      </c>
      <c r="AC307" s="53">
        <v>0</v>
      </c>
      <c r="AD307" s="47">
        <v>0</v>
      </c>
      <c r="AE307" s="49"/>
    </row>
    <row r="308" spans="1:31" ht="15.75" customHeight="1" x14ac:dyDescent="0.3">
      <c r="A308" s="55"/>
      <c r="B308" s="7" t="s">
        <v>376</v>
      </c>
      <c r="C308" s="7" t="s">
        <v>33</v>
      </c>
      <c r="D308" s="7" t="s">
        <v>377</v>
      </c>
      <c r="E308" s="7" t="s">
        <v>376</v>
      </c>
      <c r="F308" s="7" t="s">
        <v>378</v>
      </c>
      <c r="G308" s="7" t="s">
        <v>120</v>
      </c>
      <c r="H308" s="7" t="s">
        <v>121</v>
      </c>
      <c r="I308" s="7" t="s">
        <v>383</v>
      </c>
      <c r="J308" s="7" t="s">
        <v>383</v>
      </c>
      <c r="K308" s="55"/>
      <c r="L308" s="55"/>
      <c r="M308" s="10" t="s">
        <v>225</v>
      </c>
      <c r="N308" s="7" t="s">
        <v>156</v>
      </c>
      <c r="O308" s="15"/>
      <c r="P308" s="7">
        <v>616</v>
      </c>
      <c r="Q308" s="15"/>
      <c r="R308" s="17">
        <v>95</v>
      </c>
      <c r="S308" s="20">
        <v>1.4790474018945E-5</v>
      </c>
      <c r="T308" s="7" t="s">
        <v>74</v>
      </c>
      <c r="U308" s="7">
        <v>2026</v>
      </c>
      <c r="V308" s="7">
        <v>2027</v>
      </c>
      <c r="W308" s="53">
        <v>0.2</v>
      </c>
      <c r="X308" s="53">
        <v>0</v>
      </c>
      <c r="Y308" s="47">
        <v>0</v>
      </c>
      <c r="Z308" s="47">
        <v>0</v>
      </c>
      <c r="AA308" s="53">
        <v>0.2</v>
      </c>
      <c r="AB308" s="53">
        <v>0</v>
      </c>
      <c r="AC308" s="53">
        <v>0</v>
      </c>
      <c r="AD308" s="47">
        <v>0</v>
      </c>
      <c r="AE308" s="49"/>
    </row>
    <row r="309" spans="1:31" ht="15.75" customHeight="1" x14ac:dyDescent="0.3">
      <c r="A309" s="55"/>
      <c r="B309" s="7" t="s">
        <v>376</v>
      </c>
      <c r="C309" s="10" t="s">
        <v>33</v>
      </c>
      <c r="D309" s="10" t="s">
        <v>377</v>
      </c>
      <c r="E309" s="10" t="s">
        <v>376</v>
      </c>
      <c r="F309" s="10" t="s">
        <v>378</v>
      </c>
      <c r="G309" s="10" t="s">
        <v>130</v>
      </c>
      <c r="H309" s="7" t="s">
        <v>131</v>
      </c>
      <c r="I309" s="10" t="s">
        <v>440</v>
      </c>
      <c r="J309" s="10" t="s">
        <v>400</v>
      </c>
      <c r="K309" s="56"/>
      <c r="L309" s="56"/>
      <c r="M309" s="10" t="s">
        <v>225</v>
      </c>
      <c r="N309" s="10" t="s">
        <v>156</v>
      </c>
      <c r="O309" s="10"/>
      <c r="P309" s="10">
        <v>552</v>
      </c>
      <c r="Q309" s="11"/>
      <c r="R309" s="16">
        <v>99</v>
      </c>
      <c r="S309" s="10">
        <v>1.02047042221734E-5</v>
      </c>
      <c r="T309" s="10" t="s">
        <v>42</v>
      </c>
      <c r="U309" s="10">
        <v>2026</v>
      </c>
      <c r="V309" s="10">
        <v>2027</v>
      </c>
      <c r="W309" s="53">
        <v>0.1</v>
      </c>
      <c r="X309" s="53">
        <v>0</v>
      </c>
      <c r="Y309" s="47">
        <v>0</v>
      </c>
      <c r="Z309" s="47">
        <v>0</v>
      </c>
      <c r="AA309" s="53">
        <v>0.1</v>
      </c>
      <c r="AB309" s="53">
        <v>0</v>
      </c>
      <c r="AC309" s="53">
        <v>0</v>
      </c>
      <c r="AD309" s="47">
        <v>0</v>
      </c>
      <c r="AE309" s="49"/>
    </row>
    <row r="310" spans="1:31" ht="15.75" customHeight="1" x14ac:dyDescent="0.3">
      <c r="A310" s="55"/>
      <c r="B310" s="7" t="s">
        <v>376</v>
      </c>
      <c r="C310" s="10" t="s">
        <v>33</v>
      </c>
      <c r="D310" s="10" t="s">
        <v>377</v>
      </c>
      <c r="E310" s="10" t="s">
        <v>376</v>
      </c>
      <c r="F310" s="10" t="s">
        <v>378</v>
      </c>
      <c r="G310" s="10" t="s">
        <v>423</v>
      </c>
      <c r="H310" s="7" t="s">
        <v>418</v>
      </c>
      <c r="I310" s="10" t="s">
        <v>424</v>
      </c>
      <c r="J310" s="10" t="s">
        <v>424</v>
      </c>
      <c r="K310" s="56"/>
      <c r="L310" s="56"/>
      <c r="M310" s="10" t="s">
        <v>225</v>
      </c>
      <c r="N310" s="10">
        <v>961</v>
      </c>
      <c r="O310" s="10"/>
      <c r="P310" s="10">
        <v>337</v>
      </c>
      <c r="Q310" s="11"/>
      <c r="R310" s="16">
        <v>100</v>
      </c>
      <c r="S310" s="10">
        <v>5.9153449045887802E-5</v>
      </c>
      <c r="T310" s="10" t="s">
        <v>42</v>
      </c>
      <c r="U310" s="10">
        <v>2026</v>
      </c>
      <c r="V310" s="10">
        <v>2027</v>
      </c>
      <c r="W310" s="53">
        <v>0.9</v>
      </c>
      <c r="X310" s="53">
        <v>0</v>
      </c>
      <c r="Y310" s="47">
        <v>0</v>
      </c>
      <c r="Z310" s="47">
        <v>0</v>
      </c>
      <c r="AA310" s="53">
        <v>0.9</v>
      </c>
      <c r="AB310" s="53">
        <v>0</v>
      </c>
      <c r="AC310" s="53">
        <v>0</v>
      </c>
      <c r="AD310" s="47">
        <v>0</v>
      </c>
      <c r="AE310" s="49"/>
    </row>
    <row r="311" spans="1:31" ht="15.75" customHeight="1" x14ac:dyDescent="0.3">
      <c r="A311" s="55"/>
      <c r="B311" s="7" t="s">
        <v>376</v>
      </c>
      <c r="C311" s="10" t="s">
        <v>33</v>
      </c>
      <c r="D311" s="10" t="s">
        <v>377</v>
      </c>
      <c r="E311" s="10" t="s">
        <v>376</v>
      </c>
      <c r="F311" s="10" t="s">
        <v>378</v>
      </c>
      <c r="G311" s="10" t="s">
        <v>65</v>
      </c>
      <c r="H311" s="7" t="s">
        <v>47</v>
      </c>
      <c r="I311" s="10" t="s">
        <v>156</v>
      </c>
      <c r="J311" s="10" t="s">
        <v>413</v>
      </c>
      <c r="K311" s="56"/>
      <c r="L311" s="56"/>
      <c r="M311" s="10" t="s">
        <v>225</v>
      </c>
      <c r="N311" s="10">
        <v>1658</v>
      </c>
      <c r="O311" s="10"/>
      <c r="P311" s="10">
        <v>404</v>
      </c>
      <c r="Q311" s="11"/>
      <c r="R311" s="16">
        <v>101</v>
      </c>
      <c r="S311" s="11">
        <v>2.7865221599884718E-5</v>
      </c>
      <c r="T311" s="10" t="s">
        <v>42</v>
      </c>
      <c r="U311" s="10">
        <v>2026</v>
      </c>
      <c r="V311" s="10">
        <v>2027</v>
      </c>
      <c r="W311" s="53">
        <v>0</v>
      </c>
      <c r="X311" s="53">
        <v>0.3</v>
      </c>
      <c r="Y311" s="47">
        <v>0</v>
      </c>
      <c r="Z311" s="47">
        <v>0</v>
      </c>
      <c r="AA311" s="53">
        <v>0</v>
      </c>
      <c r="AB311" s="53">
        <v>0.3</v>
      </c>
      <c r="AC311" s="53">
        <v>0</v>
      </c>
      <c r="AD311" s="47">
        <v>0</v>
      </c>
      <c r="AE311" s="49"/>
    </row>
    <row r="312" spans="1:31" ht="15.75" customHeight="1" x14ac:dyDescent="0.3">
      <c r="A312" s="55"/>
      <c r="B312" s="7" t="s">
        <v>376</v>
      </c>
      <c r="C312" s="10" t="s">
        <v>33</v>
      </c>
      <c r="D312" s="10" t="s">
        <v>377</v>
      </c>
      <c r="E312" s="10" t="s">
        <v>376</v>
      </c>
      <c r="F312" s="10" t="s">
        <v>378</v>
      </c>
      <c r="G312" s="10" t="s">
        <v>65</v>
      </c>
      <c r="H312" s="7" t="s">
        <v>47</v>
      </c>
      <c r="I312" s="10" t="s">
        <v>156</v>
      </c>
      <c r="J312" s="10" t="s">
        <v>242</v>
      </c>
      <c r="K312" s="56"/>
      <c r="L312" s="56"/>
      <c r="M312" s="10" t="s">
        <v>225</v>
      </c>
      <c r="N312" s="10" t="s">
        <v>156</v>
      </c>
      <c r="O312" s="10"/>
      <c r="P312" s="10" t="s">
        <v>156</v>
      </c>
      <c r="Q312" s="10"/>
      <c r="R312" s="16">
        <v>106</v>
      </c>
      <c r="S312" s="10">
        <v>2.0493696080491399E-7</v>
      </c>
      <c r="T312" s="10" t="s">
        <v>74</v>
      </c>
      <c r="U312" s="10">
        <v>2026</v>
      </c>
      <c r="V312" s="10">
        <v>2027</v>
      </c>
      <c r="W312" s="53">
        <v>0</v>
      </c>
      <c r="X312" s="53">
        <v>0</v>
      </c>
      <c r="Y312" s="47">
        <v>0</v>
      </c>
      <c r="Z312" s="47">
        <v>0</v>
      </c>
      <c r="AA312" s="53">
        <v>0</v>
      </c>
      <c r="AB312" s="53">
        <v>0</v>
      </c>
      <c r="AC312" s="53">
        <v>0</v>
      </c>
      <c r="AD312" s="47">
        <v>0</v>
      </c>
      <c r="AE312" s="49"/>
    </row>
    <row r="313" spans="1:31" ht="15.75" customHeight="1" x14ac:dyDescent="0.3">
      <c r="A313" s="55"/>
      <c r="B313" s="7" t="s">
        <v>376</v>
      </c>
      <c r="C313" s="10" t="s">
        <v>33</v>
      </c>
      <c r="D313" s="10" t="s">
        <v>377</v>
      </c>
      <c r="E313" s="10" t="s">
        <v>376</v>
      </c>
      <c r="F313" s="10" t="s">
        <v>378</v>
      </c>
      <c r="G313" s="10" t="s">
        <v>170</v>
      </c>
      <c r="H313" s="7" t="s">
        <v>38</v>
      </c>
      <c r="I313" s="10" t="s">
        <v>389</v>
      </c>
      <c r="J313" s="10" t="s">
        <v>390</v>
      </c>
      <c r="K313" s="56"/>
      <c r="L313" s="56"/>
      <c r="M313" s="10" t="s">
        <v>225</v>
      </c>
      <c r="N313" s="10">
        <v>1906</v>
      </c>
      <c r="O313" s="10"/>
      <c r="P313" s="10">
        <v>198</v>
      </c>
      <c r="Q313" s="11"/>
      <c r="R313" s="16">
        <v>109</v>
      </c>
      <c r="S313" s="10">
        <v>4.9391926815161803E-5</v>
      </c>
      <c r="T313" s="10" t="s">
        <v>74</v>
      </c>
      <c r="U313" s="10">
        <v>2026</v>
      </c>
      <c r="V313" s="10">
        <v>2027</v>
      </c>
      <c r="W313" s="53">
        <v>0.7</v>
      </c>
      <c r="X313" s="53">
        <v>0</v>
      </c>
      <c r="Y313" s="47">
        <v>0</v>
      </c>
      <c r="Z313" s="47">
        <v>0</v>
      </c>
      <c r="AA313" s="53">
        <v>0.7</v>
      </c>
      <c r="AB313" s="53">
        <v>0</v>
      </c>
      <c r="AC313" s="53">
        <v>0</v>
      </c>
      <c r="AD313" s="47">
        <v>0</v>
      </c>
      <c r="AE313" s="49"/>
    </row>
    <row r="314" spans="1:31" ht="15.75" customHeight="1" x14ac:dyDescent="0.3">
      <c r="A314" s="55"/>
      <c r="B314" s="7" t="s">
        <v>376</v>
      </c>
      <c r="C314" s="10" t="s">
        <v>33</v>
      </c>
      <c r="D314" s="10" t="s">
        <v>377</v>
      </c>
      <c r="E314" s="10" t="s">
        <v>376</v>
      </c>
      <c r="F314" s="10" t="s">
        <v>378</v>
      </c>
      <c r="G314" s="10" t="s">
        <v>46</v>
      </c>
      <c r="H314" s="7" t="s">
        <v>47</v>
      </c>
      <c r="I314" s="10" t="s">
        <v>441</v>
      </c>
      <c r="J314" s="10" t="s">
        <v>46</v>
      </c>
      <c r="K314" s="56"/>
      <c r="L314" s="56"/>
      <c r="M314" s="10" t="s">
        <v>225</v>
      </c>
      <c r="N314" s="10">
        <v>1446</v>
      </c>
      <c r="O314" s="11"/>
      <c r="P314" s="10">
        <v>254</v>
      </c>
      <c r="Q314" s="10"/>
      <c r="R314" s="16">
        <v>112</v>
      </c>
      <c r="S314" s="10">
        <v>1.6525015094951499E-4</v>
      </c>
      <c r="T314" s="10" t="s">
        <v>42</v>
      </c>
      <c r="U314" s="10">
        <v>2026</v>
      </c>
      <c r="V314" s="10">
        <v>2027</v>
      </c>
      <c r="W314" s="53">
        <v>2.5</v>
      </c>
      <c r="X314" s="53">
        <v>0</v>
      </c>
      <c r="Y314" s="47">
        <v>0</v>
      </c>
      <c r="Z314" s="47">
        <v>0</v>
      </c>
      <c r="AA314" s="53">
        <v>2.5</v>
      </c>
      <c r="AB314" s="53">
        <v>0</v>
      </c>
      <c r="AC314" s="53">
        <v>0</v>
      </c>
      <c r="AD314" s="47">
        <v>0</v>
      </c>
      <c r="AE314" s="49"/>
    </row>
    <row r="315" spans="1:31" ht="15.75" customHeight="1" x14ac:dyDescent="0.3">
      <c r="A315" s="55"/>
      <c r="B315" s="7" t="s">
        <v>376</v>
      </c>
      <c r="C315" s="10" t="s">
        <v>33</v>
      </c>
      <c r="D315" s="10" t="s">
        <v>377</v>
      </c>
      <c r="E315" s="10" t="s">
        <v>376</v>
      </c>
      <c r="F315" s="10" t="s">
        <v>378</v>
      </c>
      <c r="G315" s="10" t="s">
        <v>430</v>
      </c>
      <c r="H315" s="7" t="s">
        <v>418</v>
      </c>
      <c r="I315" s="10" t="s">
        <v>431</v>
      </c>
      <c r="J315" s="10" t="s">
        <v>432</v>
      </c>
      <c r="K315" s="56"/>
      <c r="L315" s="56"/>
      <c r="M315" s="10" t="s">
        <v>225</v>
      </c>
      <c r="N315" s="10" t="s">
        <v>156</v>
      </c>
      <c r="O315" s="11"/>
      <c r="P315" s="10">
        <v>724</v>
      </c>
      <c r="Q315" s="10"/>
      <c r="R315" s="16">
        <v>116</v>
      </c>
      <c r="S315" s="10">
        <v>4.6092591831472602E-4</v>
      </c>
      <c r="T315" s="10" t="s">
        <v>69</v>
      </c>
      <c r="U315" s="10">
        <v>2026</v>
      </c>
      <c r="V315" s="10">
        <v>2027</v>
      </c>
      <c r="W315" s="53">
        <v>7.6</v>
      </c>
      <c r="X315" s="53">
        <v>0</v>
      </c>
      <c r="Y315" s="47">
        <v>0</v>
      </c>
      <c r="Z315" s="47">
        <v>0</v>
      </c>
      <c r="AA315" s="53">
        <v>7.6</v>
      </c>
      <c r="AB315" s="53">
        <v>0</v>
      </c>
      <c r="AC315" s="53">
        <v>0</v>
      </c>
      <c r="AD315" s="47">
        <v>0</v>
      </c>
      <c r="AE315" s="49"/>
    </row>
    <row r="316" spans="1:31" ht="15.75" customHeight="1" x14ac:dyDescent="0.3">
      <c r="A316" s="55"/>
      <c r="B316" s="7" t="s">
        <v>376</v>
      </c>
      <c r="C316" s="10" t="s">
        <v>33</v>
      </c>
      <c r="D316" s="10" t="s">
        <v>377</v>
      </c>
      <c r="E316" s="10" t="s">
        <v>376</v>
      </c>
      <c r="F316" s="10" t="s">
        <v>378</v>
      </c>
      <c r="G316" s="10" t="s">
        <v>120</v>
      </c>
      <c r="H316" s="7" t="s">
        <v>121</v>
      </c>
      <c r="I316" s="10" t="s">
        <v>429</v>
      </c>
      <c r="J316" s="10" t="s">
        <v>383</v>
      </c>
      <c r="K316" s="56"/>
      <c r="L316" s="56"/>
      <c r="M316" s="10" t="s">
        <v>225</v>
      </c>
      <c r="N316" s="10" t="s">
        <v>156</v>
      </c>
      <c r="O316" s="11"/>
      <c r="P316" s="10">
        <v>873</v>
      </c>
      <c r="Q316" s="11"/>
      <c r="R316" s="16">
        <v>119</v>
      </c>
      <c r="S316" s="10">
        <v>1.2088073866348E-6</v>
      </c>
      <c r="T316" s="10" t="s">
        <v>42</v>
      </c>
      <c r="U316" s="10">
        <v>2026</v>
      </c>
      <c r="V316" s="10">
        <v>2027</v>
      </c>
      <c r="W316" s="53">
        <v>0</v>
      </c>
      <c r="X316" s="53">
        <v>0</v>
      </c>
      <c r="Y316" s="47">
        <v>0</v>
      </c>
      <c r="Z316" s="47">
        <v>0</v>
      </c>
      <c r="AA316" s="53">
        <v>0</v>
      </c>
      <c r="AB316" s="53">
        <v>0</v>
      </c>
      <c r="AC316" s="53">
        <v>0</v>
      </c>
      <c r="AD316" s="47">
        <v>0</v>
      </c>
      <c r="AE316" s="49"/>
    </row>
    <row r="317" spans="1:31" ht="15.75" customHeight="1" x14ac:dyDescent="0.3">
      <c r="A317" s="55"/>
      <c r="B317" s="7" t="s">
        <v>376</v>
      </c>
      <c r="C317" s="10" t="s">
        <v>33</v>
      </c>
      <c r="D317" s="10" t="s">
        <v>377</v>
      </c>
      <c r="E317" s="10" t="s">
        <v>376</v>
      </c>
      <c r="F317" s="10" t="s">
        <v>378</v>
      </c>
      <c r="G317" s="10" t="s">
        <v>417</v>
      </c>
      <c r="H317" s="7" t="s">
        <v>418</v>
      </c>
      <c r="I317" s="10" t="s">
        <v>442</v>
      </c>
      <c r="J317" s="10" t="s">
        <v>443</v>
      </c>
      <c r="K317" s="56"/>
      <c r="L317" s="56"/>
      <c r="M317" s="10" t="s">
        <v>225</v>
      </c>
      <c r="N317" s="10" t="s">
        <v>156</v>
      </c>
      <c r="O317" s="11"/>
      <c r="P317" s="10">
        <v>1659</v>
      </c>
      <c r="Q317" s="10"/>
      <c r="R317" s="16">
        <v>120</v>
      </c>
      <c r="S317" s="10">
        <v>2.47845064941858E-7</v>
      </c>
      <c r="T317" s="10" t="s">
        <v>74</v>
      </c>
      <c r="U317" s="10">
        <v>2026</v>
      </c>
      <c r="V317" s="10">
        <v>2027</v>
      </c>
      <c r="W317" s="53">
        <v>0</v>
      </c>
      <c r="X317" s="53">
        <v>0</v>
      </c>
      <c r="Y317" s="47">
        <v>0</v>
      </c>
      <c r="Z317" s="47">
        <v>0</v>
      </c>
      <c r="AA317" s="53">
        <v>0</v>
      </c>
      <c r="AB317" s="53">
        <v>0</v>
      </c>
      <c r="AC317" s="53">
        <v>0</v>
      </c>
      <c r="AD317" s="47">
        <v>0</v>
      </c>
      <c r="AE317" s="49"/>
    </row>
    <row r="318" spans="1:31" ht="15.75" customHeight="1" x14ac:dyDescent="0.3">
      <c r="A318" s="55"/>
      <c r="B318" s="7" t="s">
        <v>376</v>
      </c>
      <c r="C318" s="10" t="s">
        <v>33</v>
      </c>
      <c r="D318" s="10" t="s">
        <v>377</v>
      </c>
      <c r="E318" s="10" t="s">
        <v>376</v>
      </c>
      <c r="F318" s="10" t="s">
        <v>378</v>
      </c>
      <c r="G318" s="10" t="s">
        <v>212</v>
      </c>
      <c r="H318" s="7" t="s">
        <v>121</v>
      </c>
      <c r="I318" s="10" t="s">
        <v>444</v>
      </c>
      <c r="J318" s="10" t="s">
        <v>212</v>
      </c>
      <c r="K318" s="56"/>
      <c r="L318" s="56"/>
      <c r="M318" s="10" t="s">
        <v>225</v>
      </c>
      <c r="N318" s="10">
        <v>2925</v>
      </c>
      <c r="O318" s="11"/>
      <c r="P318" s="10">
        <v>1284</v>
      </c>
      <c r="Q318" s="11"/>
      <c r="R318" s="16">
        <v>124</v>
      </c>
      <c r="S318" s="10">
        <v>8.6493871049817907E-9</v>
      </c>
      <c r="T318" s="10" t="s">
        <v>42</v>
      </c>
      <c r="U318" s="10">
        <v>2026</v>
      </c>
      <c r="V318" s="10">
        <v>2027</v>
      </c>
      <c r="W318" s="53">
        <v>0</v>
      </c>
      <c r="X318" s="53">
        <v>0</v>
      </c>
      <c r="Y318" s="47">
        <v>0</v>
      </c>
      <c r="Z318" s="47">
        <v>0</v>
      </c>
      <c r="AA318" s="53">
        <v>0</v>
      </c>
      <c r="AB318" s="53">
        <v>0</v>
      </c>
      <c r="AC318" s="53">
        <v>0</v>
      </c>
      <c r="AD318" s="47">
        <v>0</v>
      </c>
      <c r="AE318" s="49"/>
    </row>
    <row r="319" spans="1:31" ht="15.75" customHeight="1" x14ac:dyDescent="0.3">
      <c r="A319" s="55"/>
      <c r="B319" s="7" t="s">
        <v>376</v>
      </c>
      <c r="C319" s="10" t="s">
        <v>33</v>
      </c>
      <c r="D319" s="10" t="s">
        <v>377</v>
      </c>
      <c r="E319" s="10" t="s">
        <v>376</v>
      </c>
      <c r="F319" s="10" t="s">
        <v>378</v>
      </c>
      <c r="G319" s="10" t="s">
        <v>130</v>
      </c>
      <c r="H319" s="7" t="s">
        <v>131</v>
      </c>
      <c r="I319" s="10" t="s">
        <v>399</v>
      </c>
      <c r="J319" s="10" t="s">
        <v>400</v>
      </c>
      <c r="K319" s="56"/>
      <c r="L319" s="56"/>
      <c r="M319" s="10" t="s">
        <v>225</v>
      </c>
      <c r="N319" s="10" t="s">
        <v>156</v>
      </c>
      <c r="O319" s="10"/>
      <c r="P319" s="10">
        <v>100</v>
      </c>
      <c r="Q319" s="10"/>
      <c r="R319" s="16">
        <v>126</v>
      </c>
      <c r="S319" s="10">
        <v>3.11058933478363E-7</v>
      </c>
      <c r="T319" s="10" t="s">
        <v>69</v>
      </c>
      <c r="U319" s="10">
        <v>2026</v>
      </c>
      <c r="V319" s="10">
        <v>2027</v>
      </c>
      <c r="W319" s="53">
        <v>0</v>
      </c>
      <c r="X319" s="53">
        <v>0</v>
      </c>
      <c r="Y319" s="47">
        <v>0</v>
      </c>
      <c r="Z319" s="47">
        <v>0</v>
      </c>
      <c r="AA319" s="53">
        <v>0</v>
      </c>
      <c r="AB319" s="53">
        <v>0</v>
      </c>
      <c r="AC319" s="53">
        <v>0</v>
      </c>
      <c r="AD319" s="47">
        <v>0</v>
      </c>
      <c r="AE319" s="49"/>
    </row>
    <row r="320" spans="1:31" ht="15.75" customHeight="1" x14ac:dyDescent="0.3">
      <c r="A320" s="55"/>
      <c r="B320" s="7" t="s">
        <v>376</v>
      </c>
      <c r="C320" s="10" t="s">
        <v>33</v>
      </c>
      <c r="D320" s="10" t="s">
        <v>377</v>
      </c>
      <c r="E320" s="10" t="s">
        <v>376</v>
      </c>
      <c r="F320" s="10" t="s">
        <v>378</v>
      </c>
      <c r="G320" s="10" t="s">
        <v>433</v>
      </c>
      <c r="H320" s="7" t="s">
        <v>121</v>
      </c>
      <c r="I320" s="10" t="s">
        <v>445</v>
      </c>
      <c r="J320" s="10" t="s">
        <v>435</v>
      </c>
      <c r="K320" s="56"/>
      <c r="L320" s="56"/>
      <c r="M320" s="10" t="s">
        <v>225</v>
      </c>
      <c r="N320" s="10">
        <v>92</v>
      </c>
      <c r="O320" s="10"/>
      <c r="P320" s="10">
        <v>423</v>
      </c>
      <c r="Q320" s="11"/>
      <c r="R320" s="16">
        <v>128</v>
      </c>
      <c r="S320" s="10">
        <v>5.9866122817943E-4</v>
      </c>
      <c r="T320" s="10" t="s">
        <v>74</v>
      </c>
      <c r="U320" s="10">
        <v>2026</v>
      </c>
      <c r="V320" s="10">
        <v>2027</v>
      </c>
      <c r="W320" s="53">
        <v>9.1</v>
      </c>
      <c r="X320" s="53">
        <v>0</v>
      </c>
      <c r="Y320" s="47">
        <v>0</v>
      </c>
      <c r="Z320" s="47">
        <v>0</v>
      </c>
      <c r="AA320" s="53">
        <v>9.1</v>
      </c>
      <c r="AB320" s="53">
        <v>0</v>
      </c>
      <c r="AC320" s="53">
        <v>0</v>
      </c>
      <c r="AD320" s="47">
        <v>0</v>
      </c>
      <c r="AE320" s="49"/>
    </row>
    <row r="321" spans="1:31" ht="15.75" customHeight="1" x14ac:dyDescent="0.3">
      <c r="A321" s="55"/>
      <c r="B321" s="7" t="s">
        <v>376</v>
      </c>
      <c r="C321" s="10" t="s">
        <v>33</v>
      </c>
      <c r="D321" s="10" t="s">
        <v>377</v>
      </c>
      <c r="E321" s="10" t="s">
        <v>376</v>
      </c>
      <c r="F321" s="10" t="s">
        <v>378</v>
      </c>
      <c r="G321" s="10" t="s">
        <v>46</v>
      </c>
      <c r="H321" s="7" t="s">
        <v>47</v>
      </c>
      <c r="I321" s="10" t="s">
        <v>446</v>
      </c>
      <c r="J321" s="10" t="s">
        <v>379</v>
      </c>
      <c r="K321" s="56"/>
      <c r="L321" s="56"/>
      <c r="M321" s="10" t="s">
        <v>225</v>
      </c>
      <c r="N321" s="10">
        <v>1433</v>
      </c>
      <c r="O321" s="10"/>
      <c r="P321" s="10">
        <v>380</v>
      </c>
      <c r="Q321" s="11"/>
      <c r="R321" s="16">
        <v>134</v>
      </c>
      <c r="S321" s="10">
        <v>7.9043422752050798E-4</v>
      </c>
      <c r="T321" s="10" t="s">
        <v>69</v>
      </c>
      <c r="U321" s="10">
        <v>2026</v>
      </c>
      <c r="V321" s="10">
        <v>2027</v>
      </c>
      <c r="W321" s="53">
        <v>13.2</v>
      </c>
      <c r="X321" s="53">
        <v>0</v>
      </c>
      <c r="Y321" s="47">
        <v>0</v>
      </c>
      <c r="Z321" s="47">
        <v>0</v>
      </c>
      <c r="AA321" s="53">
        <v>13.2</v>
      </c>
      <c r="AB321" s="53">
        <v>0</v>
      </c>
      <c r="AC321" s="53">
        <v>0</v>
      </c>
      <c r="AD321" s="47">
        <v>0</v>
      </c>
      <c r="AE321" s="49"/>
    </row>
    <row r="322" spans="1:31" ht="15.75" customHeight="1" x14ac:dyDescent="0.3">
      <c r="A322" s="55"/>
      <c r="B322" s="7" t="s">
        <v>376</v>
      </c>
      <c r="C322" s="10" t="s">
        <v>33</v>
      </c>
      <c r="D322" s="10" t="s">
        <v>377</v>
      </c>
      <c r="E322" s="10" t="s">
        <v>376</v>
      </c>
      <c r="F322" s="10" t="s">
        <v>378</v>
      </c>
      <c r="G322" s="10" t="s">
        <v>433</v>
      </c>
      <c r="H322" s="7" t="s">
        <v>121</v>
      </c>
      <c r="I322" s="10" t="s">
        <v>447</v>
      </c>
      <c r="J322" s="10" t="s">
        <v>435</v>
      </c>
      <c r="K322" s="56"/>
      <c r="L322" s="56"/>
      <c r="M322" s="10" t="s">
        <v>225</v>
      </c>
      <c r="N322" s="10" t="s">
        <v>156</v>
      </c>
      <c r="O322" s="10"/>
      <c r="P322" s="10" t="s">
        <v>156</v>
      </c>
      <c r="Q322" s="11"/>
      <c r="R322" s="16">
        <v>136</v>
      </c>
      <c r="S322" s="10">
        <v>5.4637285363420799E-5</v>
      </c>
      <c r="T322" s="10" t="s">
        <v>74</v>
      </c>
      <c r="U322" s="10">
        <v>2026</v>
      </c>
      <c r="V322" s="10">
        <v>2027</v>
      </c>
      <c r="W322" s="53">
        <v>0.9</v>
      </c>
      <c r="X322" s="53">
        <v>0</v>
      </c>
      <c r="Y322" s="47">
        <v>0</v>
      </c>
      <c r="Z322" s="47">
        <v>0</v>
      </c>
      <c r="AA322" s="53">
        <v>0.9</v>
      </c>
      <c r="AB322" s="53">
        <v>0</v>
      </c>
      <c r="AC322" s="53">
        <v>0</v>
      </c>
      <c r="AD322" s="47">
        <v>0</v>
      </c>
      <c r="AE322" s="49"/>
    </row>
    <row r="323" spans="1:31" ht="15.75" customHeight="1" x14ac:dyDescent="0.3">
      <c r="A323" s="55"/>
      <c r="B323" s="7" t="s">
        <v>376</v>
      </c>
      <c r="C323" s="10" t="s">
        <v>33</v>
      </c>
      <c r="D323" s="10" t="s">
        <v>377</v>
      </c>
      <c r="E323" s="10" t="s">
        <v>376</v>
      </c>
      <c r="F323" s="10" t="s">
        <v>378</v>
      </c>
      <c r="G323" s="10" t="s">
        <v>46</v>
      </c>
      <c r="H323" s="7" t="s">
        <v>47</v>
      </c>
      <c r="I323" s="10" t="s">
        <v>448</v>
      </c>
      <c r="J323" s="10" t="s">
        <v>416</v>
      </c>
      <c r="K323" s="56"/>
      <c r="L323" s="56"/>
      <c r="M323" s="10" t="s">
        <v>225</v>
      </c>
      <c r="N323" s="10">
        <v>167</v>
      </c>
      <c r="O323" s="10"/>
      <c r="P323" s="10">
        <v>173</v>
      </c>
      <c r="Q323" s="11"/>
      <c r="R323" s="16">
        <v>137</v>
      </c>
      <c r="S323" s="10">
        <v>1.15344109454121E-5</v>
      </c>
      <c r="T323" s="10" t="s">
        <v>74</v>
      </c>
      <c r="U323" s="10">
        <v>2026</v>
      </c>
      <c r="V323" s="10">
        <v>2027</v>
      </c>
      <c r="W323" s="53">
        <v>0.2</v>
      </c>
      <c r="X323" s="53">
        <v>0</v>
      </c>
      <c r="Y323" s="47">
        <v>0</v>
      </c>
      <c r="Z323" s="47">
        <v>0</v>
      </c>
      <c r="AA323" s="53">
        <v>0.2</v>
      </c>
      <c r="AB323" s="53">
        <v>0</v>
      </c>
      <c r="AC323" s="53">
        <v>0</v>
      </c>
      <c r="AD323" s="47">
        <v>0</v>
      </c>
      <c r="AE323" s="49"/>
    </row>
    <row r="324" spans="1:31" ht="15.75" customHeight="1" x14ac:dyDescent="0.3">
      <c r="A324" s="55"/>
      <c r="B324" s="7" t="s">
        <v>376</v>
      </c>
      <c r="C324" s="10" t="s">
        <v>33</v>
      </c>
      <c r="D324" s="10" t="s">
        <v>377</v>
      </c>
      <c r="E324" s="10" t="s">
        <v>376</v>
      </c>
      <c r="F324" s="10" t="s">
        <v>378</v>
      </c>
      <c r="G324" s="10" t="s">
        <v>212</v>
      </c>
      <c r="H324" s="7" t="s">
        <v>121</v>
      </c>
      <c r="I324" s="10" t="s">
        <v>406</v>
      </c>
      <c r="J324" s="10" t="s">
        <v>398</v>
      </c>
      <c r="K324" s="56"/>
      <c r="L324" s="56"/>
      <c r="M324" s="10" t="s">
        <v>225</v>
      </c>
      <c r="N324" s="10" t="s">
        <v>156</v>
      </c>
      <c r="O324" s="10"/>
      <c r="P324" s="10">
        <v>160</v>
      </c>
      <c r="Q324" s="11"/>
      <c r="R324" s="16">
        <v>74</v>
      </c>
      <c r="S324" s="10">
        <v>2.9672371500200099E-5</v>
      </c>
      <c r="T324" s="10" t="s">
        <v>42</v>
      </c>
      <c r="U324" s="10">
        <v>2026</v>
      </c>
      <c r="V324" s="10">
        <v>2027</v>
      </c>
      <c r="W324" s="53">
        <v>0.5</v>
      </c>
      <c r="X324" s="53">
        <v>0</v>
      </c>
      <c r="Y324" s="47">
        <v>0</v>
      </c>
      <c r="Z324" s="47">
        <v>0</v>
      </c>
      <c r="AA324" s="53">
        <v>0.5</v>
      </c>
      <c r="AB324" s="53">
        <v>0</v>
      </c>
      <c r="AC324" s="53">
        <v>0</v>
      </c>
      <c r="AD324" s="47">
        <v>0</v>
      </c>
      <c r="AE324" s="49"/>
    </row>
    <row r="325" spans="1:31" ht="15.75" customHeight="1" x14ac:dyDescent="0.3">
      <c r="A325" s="55"/>
      <c r="B325" s="7" t="s">
        <v>376</v>
      </c>
      <c r="C325" s="10" t="s">
        <v>33</v>
      </c>
      <c r="D325" s="10" t="s">
        <v>377</v>
      </c>
      <c r="E325" s="10" t="s">
        <v>376</v>
      </c>
      <c r="F325" s="10" t="s">
        <v>378</v>
      </c>
      <c r="G325" s="10" t="s">
        <v>120</v>
      </c>
      <c r="H325" s="7" t="s">
        <v>121</v>
      </c>
      <c r="I325" s="10" t="s">
        <v>449</v>
      </c>
      <c r="J325" s="10" t="s">
        <v>426</v>
      </c>
      <c r="K325" s="56"/>
      <c r="L325" s="56"/>
      <c r="M325" s="10" t="s">
        <v>225</v>
      </c>
      <c r="N325" s="10">
        <v>1323</v>
      </c>
      <c r="O325" s="10"/>
      <c r="P325" s="10">
        <v>1368</v>
      </c>
      <c r="Q325" s="11"/>
      <c r="R325" s="16">
        <v>143</v>
      </c>
      <c r="S325" s="10">
        <v>8.0296768833010292E-6</v>
      </c>
      <c r="T325" s="10" t="s">
        <v>69</v>
      </c>
      <c r="U325" s="10">
        <v>2026</v>
      </c>
      <c r="V325" s="10">
        <v>2027</v>
      </c>
      <c r="W325" s="53">
        <v>0.1</v>
      </c>
      <c r="X325" s="53">
        <v>0</v>
      </c>
      <c r="Y325" s="47">
        <v>0</v>
      </c>
      <c r="Z325" s="47">
        <v>0</v>
      </c>
      <c r="AA325" s="53">
        <v>0.1</v>
      </c>
      <c r="AB325" s="53">
        <v>0</v>
      </c>
      <c r="AC325" s="53">
        <v>0</v>
      </c>
      <c r="AD325" s="47">
        <v>0</v>
      </c>
      <c r="AE325" s="49"/>
    </row>
    <row r="326" spans="1:31" ht="15.75" customHeight="1" x14ac:dyDescent="0.3">
      <c r="A326" s="55"/>
      <c r="B326" s="7" t="s">
        <v>376</v>
      </c>
      <c r="C326" s="10" t="s">
        <v>33</v>
      </c>
      <c r="D326" s="10" t="s">
        <v>377</v>
      </c>
      <c r="E326" s="10" t="s">
        <v>376</v>
      </c>
      <c r="F326" s="10" t="s">
        <v>378</v>
      </c>
      <c r="G326" s="10" t="s">
        <v>170</v>
      </c>
      <c r="H326" s="7" t="s">
        <v>38</v>
      </c>
      <c r="I326" s="10" t="s">
        <v>450</v>
      </c>
      <c r="J326" s="10" t="s">
        <v>390</v>
      </c>
      <c r="K326" s="56"/>
      <c r="L326" s="56"/>
      <c r="M326" s="10" t="s">
        <v>225</v>
      </c>
      <c r="N326" s="10">
        <v>1530</v>
      </c>
      <c r="O326" s="10"/>
      <c r="P326" s="10">
        <v>154</v>
      </c>
      <c r="Q326" s="11"/>
      <c r="R326" s="16">
        <v>144</v>
      </c>
      <c r="S326" s="10">
        <v>2.1220499473222299E-4</v>
      </c>
      <c r="T326" s="10" t="s">
        <v>69</v>
      </c>
      <c r="U326" s="10">
        <v>2026</v>
      </c>
      <c r="V326" s="10">
        <v>2027</v>
      </c>
      <c r="W326" s="53">
        <v>3.7</v>
      </c>
      <c r="X326" s="53">
        <v>0</v>
      </c>
      <c r="Y326" s="47">
        <v>0</v>
      </c>
      <c r="Z326" s="47">
        <v>0</v>
      </c>
      <c r="AA326" s="53">
        <v>3.7</v>
      </c>
      <c r="AB326" s="53">
        <v>0</v>
      </c>
      <c r="AC326" s="53">
        <v>0</v>
      </c>
      <c r="AD326" s="47">
        <v>0</v>
      </c>
      <c r="AE326" s="49"/>
    </row>
    <row r="327" spans="1:31" ht="15.75" customHeight="1" x14ac:dyDescent="0.3">
      <c r="A327" s="55"/>
      <c r="B327" s="7" t="s">
        <v>376</v>
      </c>
      <c r="C327" s="10" t="s">
        <v>33</v>
      </c>
      <c r="D327" s="10" t="s">
        <v>377</v>
      </c>
      <c r="E327" s="10" t="s">
        <v>376</v>
      </c>
      <c r="F327" s="10" t="s">
        <v>378</v>
      </c>
      <c r="G327" s="10" t="s">
        <v>384</v>
      </c>
      <c r="H327" s="7" t="s">
        <v>121</v>
      </c>
      <c r="I327" s="10" t="s">
        <v>451</v>
      </c>
      <c r="J327" s="10" t="s">
        <v>384</v>
      </c>
      <c r="K327" s="56"/>
      <c r="L327" s="56"/>
      <c r="M327" s="10" t="s">
        <v>225</v>
      </c>
      <c r="N327" s="10" t="s">
        <v>156</v>
      </c>
      <c r="O327" s="11"/>
      <c r="P327" s="10">
        <v>1095</v>
      </c>
      <c r="Q327" s="11"/>
      <c r="R327" s="16">
        <v>145</v>
      </c>
      <c r="S327" s="10">
        <v>1.19660418393585E-6</v>
      </c>
      <c r="T327" s="10" t="s">
        <v>42</v>
      </c>
      <c r="U327" s="10">
        <v>2026</v>
      </c>
      <c r="V327" s="10">
        <v>2027</v>
      </c>
      <c r="W327" s="53">
        <v>0</v>
      </c>
      <c r="X327" s="53">
        <v>0</v>
      </c>
      <c r="Y327" s="47">
        <v>0</v>
      </c>
      <c r="Z327" s="47">
        <v>0</v>
      </c>
      <c r="AA327" s="53">
        <v>0</v>
      </c>
      <c r="AB327" s="53">
        <v>0</v>
      </c>
      <c r="AC327" s="53">
        <v>0</v>
      </c>
      <c r="AD327" s="47">
        <v>0</v>
      </c>
      <c r="AE327" s="49"/>
    </row>
    <row r="328" spans="1:31" ht="15.75" customHeight="1" x14ac:dyDescent="0.3">
      <c r="A328" s="55"/>
      <c r="B328" s="7" t="s">
        <v>376</v>
      </c>
      <c r="C328" s="10" t="s">
        <v>33</v>
      </c>
      <c r="D328" s="10" t="s">
        <v>377</v>
      </c>
      <c r="E328" s="10" t="s">
        <v>376</v>
      </c>
      <c r="F328" s="10" t="s">
        <v>378</v>
      </c>
      <c r="G328" s="10" t="s">
        <v>46</v>
      </c>
      <c r="H328" s="7" t="s">
        <v>47</v>
      </c>
      <c r="I328" s="10" t="s">
        <v>452</v>
      </c>
      <c r="J328" s="10" t="s">
        <v>379</v>
      </c>
      <c r="K328" s="56"/>
      <c r="L328" s="56"/>
      <c r="M328" s="10" t="s">
        <v>225</v>
      </c>
      <c r="N328" s="10">
        <v>1934</v>
      </c>
      <c r="O328" s="11"/>
      <c r="P328" s="10">
        <v>197</v>
      </c>
      <c r="Q328" s="11"/>
      <c r="R328" s="16">
        <v>147</v>
      </c>
      <c r="S328" s="10">
        <v>3.2100500316777E-4</v>
      </c>
      <c r="T328" s="10" t="s">
        <v>69</v>
      </c>
      <c r="U328" s="10">
        <v>2026</v>
      </c>
      <c r="V328" s="10">
        <v>2027</v>
      </c>
      <c r="W328" s="53">
        <v>5.6</v>
      </c>
      <c r="X328" s="53">
        <v>0</v>
      </c>
      <c r="Y328" s="47">
        <v>0</v>
      </c>
      <c r="Z328" s="47">
        <v>0</v>
      </c>
      <c r="AA328" s="53">
        <v>5.6</v>
      </c>
      <c r="AB328" s="53">
        <v>0</v>
      </c>
      <c r="AC328" s="53">
        <v>0</v>
      </c>
      <c r="AD328" s="47">
        <v>0</v>
      </c>
      <c r="AE328" s="49"/>
    </row>
    <row r="329" spans="1:31" ht="15.75" customHeight="1" x14ac:dyDescent="0.3">
      <c r="A329" s="55"/>
      <c r="B329" s="7" t="s">
        <v>376</v>
      </c>
      <c r="C329" s="10" t="s">
        <v>33</v>
      </c>
      <c r="D329" s="10" t="s">
        <v>377</v>
      </c>
      <c r="E329" s="10" t="s">
        <v>376</v>
      </c>
      <c r="F329" s="10" t="s">
        <v>378</v>
      </c>
      <c r="G329" s="10" t="s">
        <v>212</v>
      </c>
      <c r="H329" s="7" t="s">
        <v>121</v>
      </c>
      <c r="I329" s="10" t="s">
        <v>453</v>
      </c>
      <c r="J329" s="10" t="s">
        <v>398</v>
      </c>
      <c r="K329" s="56"/>
      <c r="L329" s="56"/>
      <c r="M329" s="10" t="s">
        <v>225</v>
      </c>
      <c r="N329" s="10">
        <v>1803</v>
      </c>
      <c r="O329" s="10"/>
      <c r="P329" s="10">
        <v>332</v>
      </c>
      <c r="Q329" s="11"/>
      <c r="R329" s="16">
        <v>148</v>
      </c>
      <c r="S329" s="10">
        <v>6.4717356593536601E-6</v>
      </c>
      <c r="T329" s="10" t="s">
        <v>74</v>
      </c>
      <c r="U329" s="10">
        <v>2026</v>
      </c>
      <c r="V329" s="10">
        <v>2027</v>
      </c>
      <c r="W329" s="53">
        <v>0.1</v>
      </c>
      <c r="X329" s="53">
        <v>0</v>
      </c>
      <c r="Y329" s="47">
        <v>0</v>
      </c>
      <c r="Z329" s="47">
        <v>0</v>
      </c>
      <c r="AA329" s="53">
        <v>0.1</v>
      </c>
      <c r="AB329" s="53">
        <v>0</v>
      </c>
      <c r="AC329" s="53">
        <v>0</v>
      </c>
      <c r="AD329" s="47">
        <v>0</v>
      </c>
      <c r="AE329" s="49"/>
    </row>
    <row r="330" spans="1:31" ht="15.75" customHeight="1" x14ac:dyDescent="0.3">
      <c r="A330" s="55"/>
      <c r="B330" s="7" t="s">
        <v>376</v>
      </c>
      <c r="C330" s="10" t="s">
        <v>33</v>
      </c>
      <c r="D330" s="10" t="s">
        <v>377</v>
      </c>
      <c r="E330" s="10" t="s">
        <v>376</v>
      </c>
      <c r="F330" s="10" t="s">
        <v>378</v>
      </c>
      <c r="G330" s="10" t="s">
        <v>170</v>
      </c>
      <c r="H330" s="7" t="s">
        <v>38</v>
      </c>
      <c r="I330" s="10" t="s">
        <v>454</v>
      </c>
      <c r="J330" s="10" t="s">
        <v>381</v>
      </c>
      <c r="K330" s="56"/>
      <c r="L330" s="56"/>
      <c r="M330" s="10" t="s">
        <v>225</v>
      </c>
      <c r="N330" s="10">
        <v>1088</v>
      </c>
      <c r="O330" s="10"/>
      <c r="P330" s="10">
        <v>251</v>
      </c>
      <c r="Q330" s="11"/>
      <c r="R330" s="16">
        <v>154</v>
      </c>
      <c r="S330" s="10">
        <v>9.0689835805269497E-4</v>
      </c>
      <c r="T330" s="10" t="s">
        <v>74</v>
      </c>
      <c r="U330" s="10">
        <v>2026</v>
      </c>
      <c r="V330" s="10">
        <v>2027</v>
      </c>
      <c r="W330" s="53">
        <v>15.3</v>
      </c>
      <c r="X330" s="53">
        <v>0</v>
      </c>
      <c r="Y330" s="47">
        <v>0</v>
      </c>
      <c r="Z330" s="47">
        <v>0</v>
      </c>
      <c r="AA330" s="53">
        <v>15.3</v>
      </c>
      <c r="AB330" s="53">
        <v>0</v>
      </c>
      <c r="AC330" s="53">
        <v>0</v>
      </c>
      <c r="AD330" s="47">
        <v>0</v>
      </c>
      <c r="AE330" s="49"/>
    </row>
    <row r="331" spans="1:31" ht="15.75" customHeight="1" x14ac:dyDescent="0.3">
      <c r="A331" s="55"/>
      <c r="B331" s="7" t="s">
        <v>376</v>
      </c>
      <c r="C331" s="10" t="s">
        <v>33</v>
      </c>
      <c r="D331" s="10" t="s">
        <v>377</v>
      </c>
      <c r="E331" s="10" t="s">
        <v>376</v>
      </c>
      <c r="F331" s="10" t="s">
        <v>378</v>
      </c>
      <c r="G331" s="10" t="s">
        <v>37</v>
      </c>
      <c r="H331" s="7" t="s">
        <v>38</v>
      </c>
      <c r="I331" s="10" t="s">
        <v>455</v>
      </c>
      <c r="J331" s="10" t="s">
        <v>395</v>
      </c>
      <c r="K331" s="56"/>
      <c r="L331" s="56"/>
      <c r="M331" s="10" t="s">
        <v>225</v>
      </c>
      <c r="N331" s="10">
        <v>3063</v>
      </c>
      <c r="O331" s="10"/>
      <c r="P331" s="10">
        <v>1527</v>
      </c>
      <c r="Q331" s="11"/>
      <c r="R331" s="16">
        <v>155</v>
      </c>
      <c r="S331" s="10">
        <v>9.8462620107090696E-7</v>
      </c>
      <c r="T331" s="10" t="s">
        <v>42</v>
      </c>
      <c r="U331" s="10">
        <v>2026</v>
      </c>
      <c r="V331" s="10">
        <v>2027</v>
      </c>
      <c r="W331" s="53">
        <v>0</v>
      </c>
      <c r="X331" s="53">
        <v>0</v>
      </c>
      <c r="Y331" s="47">
        <v>0</v>
      </c>
      <c r="Z331" s="47">
        <v>0</v>
      </c>
      <c r="AA331" s="53">
        <v>0</v>
      </c>
      <c r="AB331" s="53">
        <v>0</v>
      </c>
      <c r="AC331" s="53">
        <v>0</v>
      </c>
      <c r="AD331" s="47">
        <v>0</v>
      </c>
      <c r="AE331" s="49"/>
    </row>
    <row r="332" spans="1:31" ht="15.75" customHeight="1" x14ac:dyDescent="0.3">
      <c r="A332" s="55"/>
      <c r="B332" s="7" t="s">
        <v>376</v>
      </c>
      <c r="C332" s="10" t="s">
        <v>33</v>
      </c>
      <c r="D332" s="10" t="s">
        <v>377</v>
      </c>
      <c r="E332" s="10" t="s">
        <v>376</v>
      </c>
      <c r="F332" s="10" t="s">
        <v>378</v>
      </c>
      <c r="G332" s="10" t="s">
        <v>65</v>
      </c>
      <c r="H332" s="7" t="s">
        <v>47</v>
      </c>
      <c r="I332" s="10" t="s">
        <v>456</v>
      </c>
      <c r="J332" s="10" t="s">
        <v>242</v>
      </c>
      <c r="K332" s="56"/>
      <c r="L332" s="56"/>
      <c r="M332" s="10" t="s">
        <v>225</v>
      </c>
      <c r="N332" s="10">
        <v>1674</v>
      </c>
      <c r="O332" s="10"/>
      <c r="P332" s="10">
        <v>210</v>
      </c>
      <c r="Q332" s="11"/>
      <c r="R332" s="16">
        <v>156</v>
      </c>
      <c r="S332" s="10">
        <v>4.2638294914895198E-4</v>
      </c>
      <c r="T332" s="10" t="s">
        <v>74</v>
      </c>
      <c r="U332" s="10">
        <v>2026</v>
      </c>
      <c r="V332" s="10">
        <v>2027</v>
      </c>
      <c r="W332" s="53">
        <v>7.7</v>
      </c>
      <c r="X332" s="53">
        <v>0</v>
      </c>
      <c r="Y332" s="47">
        <v>0</v>
      </c>
      <c r="Z332" s="47">
        <v>0</v>
      </c>
      <c r="AA332" s="53">
        <v>7.7</v>
      </c>
      <c r="AB332" s="53">
        <v>0</v>
      </c>
      <c r="AC332" s="53">
        <v>0</v>
      </c>
      <c r="AD332" s="47">
        <v>0</v>
      </c>
      <c r="AE332" s="49"/>
    </row>
    <row r="333" spans="1:31" ht="15.75" customHeight="1" x14ac:dyDescent="0.3">
      <c r="A333" s="55"/>
      <c r="B333" s="7" t="s">
        <v>376</v>
      </c>
      <c r="C333" s="10" t="s">
        <v>33</v>
      </c>
      <c r="D333" s="10" t="s">
        <v>377</v>
      </c>
      <c r="E333" s="10" t="s">
        <v>376</v>
      </c>
      <c r="F333" s="10" t="s">
        <v>378</v>
      </c>
      <c r="G333" s="10" t="s">
        <v>37</v>
      </c>
      <c r="H333" s="7" t="s">
        <v>38</v>
      </c>
      <c r="I333" s="10" t="s">
        <v>457</v>
      </c>
      <c r="J333" s="10" t="s">
        <v>458</v>
      </c>
      <c r="K333" s="56"/>
      <c r="L333" s="56"/>
      <c r="M333" s="10" t="s">
        <v>225</v>
      </c>
      <c r="N333" s="10" t="s">
        <v>156</v>
      </c>
      <c r="O333" s="11"/>
      <c r="P333" s="10">
        <v>751</v>
      </c>
      <c r="Q333" s="11"/>
      <c r="R333" s="16">
        <v>51</v>
      </c>
      <c r="S333" s="11">
        <v>1.2000240256529299E-3</v>
      </c>
      <c r="T333" s="10" t="s">
        <v>401</v>
      </c>
      <c r="U333" s="10">
        <v>2026</v>
      </c>
      <c r="V333" s="10">
        <v>2027</v>
      </c>
      <c r="W333" s="53">
        <v>0</v>
      </c>
      <c r="X333" s="53">
        <v>5.0999999999999996</v>
      </c>
      <c r="Y333" s="47">
        <v>0</v>
      </c>
      <c r="Z333" s="47">
        <v>0</v>
      </c>
      <c r="AA333" s="53">
        <v>0</v>
      </c>
      <c r="AB333" s="53">
        <v>5.0999999999999996</v>
      </c>
      <c r="AC333" s="53">
        <v>0</v>
      </c>
      <c r="AD333" s="47">
        <v>0</v>
      </c>
      <c r="AE333" s="49"/>
    </row>
    <row r="334" spans="1:31" ht="15.75" customHeight="1" x14ac:dyDescent="0.3">
      <c r="A334" s="55"/>
      <c r="B334" s="7" t="s">
        <v>376</v>
      </c>
      <c r="C334" s="7" t="s">
        <v>33</v>
      </c>
      <c r="D334" s="7" t="s">
        <v>377</v>
      </c>
      <c r="E334" s="7" t="s">
        <v>376</v>
      </c>
      <c r="F334" s="7" t="s">
        <v>378</v>
      </c>
      <c r="G334" s="7" t="s">
        <v>212</v>
      </c>
      <c r="H334" s="7" t="s">
        <v>121</v>
      </c>
      <c r="I334" s="7" t="s">
        <v>406</v>
      </c>
      <c r="J334" s="7" t="s">
        <v>398</v>
      </c>
      <c r="K334" s="55"/>
      <c r="L334" s="55"/>
      <c r="M334" s="10" t="s">
        <v>225</v>
      </c>
      <c r="N334" s="7">
        <v>8</v>
      </c>
      <c r="O334" s="15"/>
      <c r="P334" s="7">
        <v>392</v>
      </c>
      <c r="Q334" s="15"/>
      <c r="R334" s="17">
        <v>817</v>
      </c>
      <c r="S334" s="20">
        <v>4.0957829013785599E-5</v>
      </c>
      <c r="T334" s="7" t="s">
        <v>74</v>
      </c>
      <c r="U334" s="7">
        <v>2026</v>
      </c>
      <c r="V334" s="7">
        <v>2027</v>
      </c>
      <c r="W334" s="53">
        <v>4</v>
      </c>
      <c r="X334" s="53">
        <v>0</v>
      </c>
      <c r="Y334" s="47">
        <v>0</v>
      </c>
      <c r="Z334" s="47">
        <v>0</v>
      </c>
      <c r="AA334" s="53">
        <v>4</v>
      </c>
      <c r="AB334" s="53">
        <v>0</v>
      </c>
      <c r="AC334" s="53">
        <v>0</v>
      </c>
      <c r="AD334" s="47">
        <v>0</v>
      </c>
      <c r="AE334" s="49"/>
    </row>
    <row r="335" spans="1:31" ht="15.75" customHeight="1" x14ac:dyDescent="0.3">
      <c r="A335" s="55"/>
      <c r="B335" s="7" t="s">
        <v>376</v>
      </c>
      <c r="C335" s="10" t="s">
        <v>33</v>
      </c>
      <c r="D335" s="10" t="s">
        <v>377</v>
      </c>
      <c r="E335" s="10" t="s">
        <v>376</v>
      </c>
      <c r="F335" s="10" t="s">
        <v>378</v>
      </c>
      <c r="G335" s="10" t="s">
        <v>433</v>
      </c>
      <c r="H335" s="7" t="s">
        <v>47</v>
      </c>
      <c r="I335" s="10" t="s">
        <v>445</v>
      </c>
      <c r="J335" s="10" t="s">
        <v>459</v>
      </c>
      <c r="K335" s="56"/>
      <c r="L335" s="56"/>
      <c r="M335" s="10" t="s">
        <v>225</v>
      </c>
      <c r="N335" s="10">
        <v>293</v>
      </c>
      <c r="O335" s="11"/>
      <c r="P335" s="10">
        <v>11040</v>
      </c>
      <c r="Q335" s="10"/>
      <c r="R335" s="16">
        <v>146</v>
      </c>
      <c r="S335" s="10">
        <v>3.7759212365804201E-6</v>
      </c>
      <c r="T335" s="10" t="s">
        <v>74</v>
      </c>
      <c r="U335" s="10">
        <v>2027</v>
      </c>
      <c r="V335" s="10">
        <v>2028</v>
      </c>
      <c r="W335" s="53">
        <v>0.1</v>
      </c>
      <c r="X335" s="53">
        <v>0</v>
      </c>
      <c r="Y335" s="47">
        <v>0</v>
      </c>
      <c r="Z335" s="47">
        <v>0</v>
      </c>
      <c r="AA335" s="53">
        <v>0</v>
      </c>
      <c r="AB335" s="53">
        <v>0</v>
      </c>
      <c r="AC335" s="53">
        <v>0.1</v>
      </c>
      <c r="AD335" s="47">
        <v>0</v>
      </c>
      <c r="AE335" s="49"/>
    </row>
    <row r="336" spans="1:31" ht="15.75" customHeight="1" x14ac:dyDescent="0.3">
      <c r="A336" s="55"/>
      <c r="B336" s="7" t="s">
        <v>376</v>
      </c>
      <c r="C336" s="7" t="s">
        <v>33</v>
      </c>
      <c r="D336" s="7" t="s">
        <v>377</v>
      </c>
      <c r="E336" s="7" t="s">
        <v>376</v>
      </c>
      <c r="F336" s="7" t="s">
        <v>378</v>
      </c>
      <c r="G336" s="7" t="s">
        <v>65</v>
      </c>
      <c r="H336" s="7" t="s">
        <v>47</v>
      </c>
      <c r="I336" s="7" t="s">
        <v>428</v>
      </c>
      <c r="J336" s="7" t="s">
        <v>242</v>
      </c>
      <c r="K336" s="55"/>
      <c r="L336" s="55"/>
      <c r="M336" s="10" t="s">
        <v>225</v>
      </c>
      <c r="N336" s="7">
        <v>2329</v>
      </c>
      <c r="O336" s="15"/>
      <c r="P336" s="7">
        <v>402</v>
      </c>
      <c r="Q336" s="15"/>
      <c r="R336" s="17">
        <v>149</v>
      </c>
      <c r="S336" s="20">
        <v>1.4328980799431799E-4</v>
      </c>
      <c r="T336" s="7" t="s">
        <v>74</v>
      </c>
      <c r="U336" s="7">
        <v>2027</v>
      </c>
      <c r="V336" s="7">
        <v>2028</v>
      </c>
      <c r="W336" s="53">
        <v>2.7</v>
      </c>
      <c r="X336" s="53">
        <v>0</v>
      </c>
      <c r="Y336" s="47">
        <v>0</v>
      </c>
      <c r="Z336" s="47">
        <v>0</v>
      </c>
      <c r="AA336" s="53">
        <v>0</v>
      </c>
      <c r="AB336" s="53">
        <v>0</v>
      </c>
      <c r="AC336" s="53">
        <v>2.7</v>
      </c>
      <c r="AD336" s="47">
        <v>0</v>
      </c>
      <c r="AE336" s="49"/>
    </row>
    <row r="337" spans="1:31" ht="15.75" customHeight="1" x14ac:dyDescent="0.3">
      <c r="A337" s="55"/>
      <c r="B337" s="7" t="s">
        <v>376</v>
      </c>
      <c r="C337" s="10" t="s">
        <v>33</v>
      </c>
      <c r="D337" s="10" t="s">
        <v>377</v>
      </c>
      <c r="E337" s="10" t="s">
        <v>376</v>
      </c>
      <c r="F337" s="10" t="s">
        <v>378</v>
      </c>
      <c r="G337" s="10" t="s">
        <v>170</v>
      </c>
      <c r="H337" s="7" t="s">
        <v>38</v>
      </c>
      <c r="I337" s="10" t="s">
        <v>389</v>
      </c>
      <c r="J337" s="10" t="s">
        <v>390</v>
      </c>
      <c r="K337" s="56"/>
      <c r="L337" s="56"/>
      <c r="M337" s="10" t="s">
        <v>225</v>
      </c>
      <c r="N337" s="10">
        <v>1941</v>
      </c>
      <c r="O337" s="11"/>
      <c r="P337" s="10">
        <v>260</v>
      </c>
      <c r="Q337" s="10"/>
      <c r="R337" s="16">
        <v>157</v>
      </c>
      <c r="S337" s="10">
        <v>4.2218288910892702E-5</v>
      </c>
      <c r="T337" s="10" t="s">
        <v>69</v>
      </c>
      <c r="U337" s="10">
        <v>2027</v>
      </c>
      <c r="V337" s="10">
        <v>2028</v>
      </c>
      <c r="W337" s="53">
        <v>0.7</v>
      </c>
      <c r="X337" s="53">
        <v>0</v>
      </c>
      <c r="Y337" s="47">
        <v>0</v>
      </c>
      <c r="Z337" s="47">
        <v>0</v>
      </c>
      <c r="AA337" s="53">
        <v>0</v>
      </c>
      <c r="AB337" s="53">
        <v>0</v>
      </c>
      <c r="AC337" s="53">
        <v>0.7</v>
      </c>
      <c r="AD337" s="47">
        <v>0</v>
      </c>
      <c r="AE337" s="49"/>
    </row>
    <row r="338" spans="1:31" ht="15.75" customHeight="1" x14ac:dyDescent="0.3">
      <c r="A338" s="55"/>
      <c r="B338" s="7" t="s">
        <v>376</v>
      </c>
      <c r="C338" s="10" t="s">
        <v>33</v>
      </c>
      <c r="D338" s="10" t="s">
        <v>377</v>
      </c>
      <c r="E338" s="10" t="s">
        <v>376</v>
      </c>
      <c r="F338" s="10" t="s">
        <v>378</v>
      </c>
      <c r="G338" s="10" t="s">
        <v>46</v>
      </c>
      <c r="H338" s="7" t="s">
        <v>47</v>
      </c>
      <c r="I338" s="10" t="s">
        <v>460</v>
      </c>
      <c r="J338" s="10" t="s">
        <v>379</v>
      </c>
      <c r="K338" s="56"/>
      <c r="L338" s="56"/>
      <c r="M338" s="10" t="s">
        <v>225</v>
      </c>
      <c r="N338" s="10">
        <v>1646</v>
      </c>
      <c r="O338" s="11"/>
      <c r="P338" s="10">
        <v>236</v>
      </c>
      <c r="Q338" s="10"/>
      <c r="R338" s="16">
        <v>158</v>
      </c>
      <c r="S338" s="10">
        <v>2.7094481319305203E-4</v>
      </c>
      <c r="T338" s="10" t="s">
        <v>69</v>
      </c>
      <c r="U338" s="10">
        <v>2027</v>
      </c>
      <c r="V338" s="10">
        <v>2028</v>
      </c>
      <c r="W338" s="53">
        <v>4.9000000000000004</v>
      </c>
      <c r="X338" s="53">
        <v>0</v>
      </c>
      <c r="Y338" s="47">
        <v>0</v>
      </c>
      <c r="Z338" s="47">
        <v>0</v>
      </c>
      <c r="AA338" s="53">
        <v>0</v>
      </c>
      <c r="AB338" s="53">
        <v>0</v>
      </c>
      <c r="AC338" s="53">
        <v>4.9000000000000004</v>
      </c>
      <c r="AD338" s="47">
        <v>0</v>
      </c>
      <c r="AE338" s="49"/>
    </row>
    <row r="339" spans="1:31" ht="15.75" customHeight="1" x14ac:dyDescent="0.3">
      <c r="A339" s="55"/>
      <c r="B339" s="7" t="s">
        <v>376</v>
      </c>
      <c r="C339" s="10" t="s">
        <v>33</v>
      </c>
      <c r="D339" s="10" t="s">
        <v>377</v>
      </c>
      <c r="E339" s="10" t="s">
        <v>376</v>
      </c>
      <c r="F339" s="10" t="s">
        <v>378</v>
      </c>
      <c r="G339" s="10" t="s">
        <v>423</v>
      </c>
      <c r="H339" s="7" t="s">
        <v>418</v>
      </c>
      <c r="I339" s="10" t="s">
        <v>461</v>
      </c>
      <c r="J339" s="10" t="s">
        <v>424</v>
      </c>
      <c r="K339" s="56"/>
      <c r="L339" s="56"/>
      <c r="M339" s="10" t="s">
        <v>225</v>
      </c>
      <c r="N339" s="10">
        <v>853</v>
      </c>
      <c r="O339" s="11"/>
      <c r="P339" s="10">
        <v>1033</v>
      </c>
      <c r="Q339" s="11"/>
      <c r="R339" s="16">
        <v>161</v>
      </c>
      <c r="S339" s="10">
        <v>2.0262642529559801E-5</v>
      </c>
      <c r="T339" s="10" t="s">
        <v>69</v>
      </c>
      <c r="U339" s="10">
        <v>2027</v>
      </c>
      <c r="V339" s="10">
        <v>2028</v>
      </c>
      <c r="W339" s="53">
        <v>0.3</v>
      </c>
      <c r="X339" s="53">
        <v>0</v>
      </c>
      <c r="Y339" s="47">
        <v>0</v>
      </c>
      <c r="Z339" s="47">
        <v>0</v>
      </c>
      <c r="AA339" s="53">
        <v>0</v>
      </c>
      <c r="AB339" s="53">
        <v>0</v>
      </c>
      <c r="AC339" s="53">
        <v>0.3</v>
      </c>
      <c r="AD339" s="47">
        <v>0</v>
      </c>
      <c r="AE339" s="49"/>
    </row>
    <row r="340" spans="1:31" ht="15.75" customHeight="1" x14ac:dyDescent="0.3">
      <c r="A340" s="55"/>
      <c r="B340" s="7" t="s">
        <v>376</v>
      </c>
      <c r="C340" s="10" t="s">
        <v>33</v>
      </c>
      <c r="D340" s="10" t="s">
        <v>377</v>
      </c>
      <c r="E340" s="10" t="s">
        <v>376</v>
      </c>
      <c r="F340" s="10" t="s">
        <v>378</v>
      </c>
      <c r="G340" s="10" t="s">
        <v>46</v>
      </c>
      <c r="H340" s="7" t="s">
        <v>47</v>
      </c>
      <c r="I340" s="10" t="s">
        <v>462</v>
      </c>
      <c r="J340" s="10" t="s">
        <v>393</v>
      </c>
      <c r="K340" s="56"/>
      <c r="L340" s="56"/>
      <c r="M340" s="10" t="s">
        <v>225</v>
      </c>
      <c r="N340" s="10" t="s">
        <v>156</v>
      </c>
      <c r="O340" s="11"/>
      <c r="P340" s="10">
        <v>1420</v>
      </c>
      <c r="Q340" s="10"/>
      <c r="R340" s="16">
        <v>162</v>
      </c>
      <c r="S340" s="10">
        <v>1.78611901305724E-4</v>
      </c>
      <c r="T340" s="10" t="s">
        <v>74</v>
      </c>
      <c r="U340" s="10">
        <v>2027</v>
      </c>
      <c r="V340" s="10">
        <v>2028</v>
      </c>
      <c r="W340" s="53">
        <v>3.2</v>
      </c>
      <c r="X340" s="53">
        <v>0</v>
      </c>
      <c r="Y340" s="47">
        <v>0</v>
      </c>
      <c r="Z340" s="47">
        <v>0</v>
      </c>
      <c r="AA340" s="53">
        <v>0</v>
      </c>
      <c r="AB340" s="53">
        <v>0</v>
      </c>
      <c r="AC340" s="53">
        <v>3.2</v>
      </c>
      <c r="AD340" s="47">
        <v>0</v>
      </c>
      <c r="AE340" s="49"/>
    </row>
    <row r="341" spans="1:31" ht="15.75" customHeight="1" x14ac:dyDescent="0.3">
      <c r="A341" s="55"/>
      <c r="B341" s="7" t="s">
        <v>376</v>
      </c>
      <c r="C341" s="10" t="s">
        <v>33</v>
      </c>
      <c r="D341" s="10" t="s">
        <v>377</v>
      </c>
      <c r="E341" s="10" t="s">
        <v>376</v>
      </c>
      <c r="F341" s="10" t="s">
        <v>378</v>
      </c>
      <c r="G341" s="10" t="s">
        <v>65</v>
      </c>
      <c r="H341" s="7" t="s">
        <v>47</v>
      </c>
      <c r="I341" s="10" t="s">
        <v>411</v>
      </c>
      <c r="J341" s="10" t="s">
        <v>242</v>
      </c>
      <c r="K341" s="56"/>
      <c r="L341" s="56"/>
      <c r="M341" s="10" t="s">
        <v>225</v>
      </c>
      <c r="N341" s="10">
        <v>1251</v>
      </c>
      <c r="O341" s="11"/>
      <c r="P341" s="10">
        <v>220</v>
      </c>
      <c r="Q341" s="10"/>
      <c r="R341" s="16">
        <v>168</v>
      </c>
      <c r="S341" s="10">
        <v>2.2014873057908701E-4</v>
      </c>
      <c r="T341" s="10" t="s">
        <v>74</v>
      </c>
      <c r="U341" s="10">
        <v>2027</v>
      </c>
      <c r="V341" s="10">
        <v>2028</v>
      </c>
      <c r="W341" s="53">
        <v>4</v>
      </c>
      <c r="X341" s="53">
        <v>0</v>
      </c>
      <c r="Y341" s="47">
        <v>0</v>
      </c>
      <c r="Z341" s="47">
        <v>0</v>
      </c>
      <c r="AA341" s="53">
        <v>0</v>
      </c>
      <c r="AB341" s="53">
        <v>0</v>
      </c>
      <c r="AC341" s="53">
        <v>4</v>
      </c>
      <c r="AD341" s="47">
        <v>0</v>
      </c>
      <c r="AE341" s="49"/>
    </row>
    <row r="342" spans="1:31" ht="15.75" customHeight="1" x14ac:dyDescent="0.3">
      <c r="A342" s="55"/>
      <c r="B342" s="7" t="s">
        <v>376</v>
      </c>
      <c r="C342" s="10" t="s">
        <v>33</v>
      </c>
      <c r="D342" s="10" t="s">
        <v>377</v>
      </c>
      <c r="E342" s="10" t="s">
        <v>376</v>
      </c>
      <c r="F342" s="10" t="s">
        <v>378</v>
      </c>
      <c r="G342" s="10" t="s">
        <v>212</v>
      </c>
      <c r="H342" s="7" t="s">
        <v>121</v>
      </c>
      <c r="I342" s="10" t="s">
        <v>463</v>
      </c>
      <c r="J342" s="10" t="s">
        <v>464</v>
      </c>
      <c r="K342" s="56"/>
      <c r="L342" s="56"/>
      <c r="M342" s="10" t="s">
        <v>225</v>
      </c>
      <c r="N342" s="10">
        <v>1623</v>
      </c>
      <c r="O342" s="11"/>
      <c r="P342" s="10">
        <v>638</v>
      </c>
      <c r="Q342" s="10"/>
      <c r="R342" s="16">
        <v>169</v>
      </c>
      <c r="S342" s="10">
        <v>8.90586653717147E-4</v>
      </c>
      <c r="T342" s="10" t="s">
        <v>74</v>
      </c>
      <c r="U342" s="10">
        <v>2027</v>
      </c>
      <c r="V342" s="10">
        <v>2028</v>
      </c>
      <c r="W342" s="53">
        <v>16.899999999999999</v>
      </c>
      <c r="X342" s="53">
        <v>0</v>
      </c>
      <c r="Y342" s="47">
        <v>0</v>
      </c>
      <c r="Z342" s="47">
        <v>0</v>
      </c>
      <c r="AA342" s="53">
        <v>0</v>
      </c>
      <c r="AB342" s="53">
        <v>0</v>
      </c>
      <c r="AC342" s="53">
        <v>16.899999999999999</v>
      </c>
      <c r="AD342" s="47">
        <v>0</v>
      </c>
      <c r="AE342" s="49"/>
    </row>
    <row r="343" spans="1:31" ht="15.75" customHeight="1" x14ac:dyDescent="0.3">
      <c r="A343" s="55"/>
      <c r="B343" s="7" t="s">
        <v>376</v>
      </c>
      <c r="C343" s="7" t="s">
        <v>33</v>
      </c>
      <c r="D343" s="7" t="s">
        <v>377</v>
      </c>
      <c r="E343" s="7" t="s">
        <v>376</v>
      </c>
      <c r="F343" s="7" t="s">
        <v>378</v>
      </c>
      <c r="G343" s="7" t="s">
        <v>65</v>
      </c>
      <c r="H343" s="7" t="s">
        <v>47</v>
      </c>
      <c r="I343" s="7" t="s">
        <v>456</v>
      </c>
      <c r="J343" s="7" t="s">
        <v>242</v>
      </c>
      <c r="K343" s="55"/>
      <c r="L343" s="55"/>
      <c r="M343" s="10" t="s">
        <v>225</v>
      </c>
      <c r="N343" s="7" t="s">
        <v>156</v>
      </c>
      <c r="O343" s="15"/>
      <c r="P343" s="7" t="s">
        <v>156</v>
      </c>
      <c r="Q343" s="15"/>
      <c r="R343" s="17">
        <v>172</v>
      </c>
      <c r="S343" s="20">
        <v>2.36097885467081E-4</v>
      </c>
      <c r="T343" s="7" t="s">
        <v>74</v>
      </c>
      <c r="U343" s="7">
        <v>2027</v>
      </c>
      <c r="V343" s="7">
        <v>2028</v>
      </c>
      <c r="W343" s="53">
        <v>4.2</v>
      </c>
      <c r="X343" s="53">
        <v>0</v>
      </c>
      <c r="Y343" s="47">
        <v>0</v>
      </c>
      <c r="Z343" s="47">
        <v>0</v>
      </c>
      <c r="AA343" s="53">
        <v>0</v>
      </c>
      <c r="AB343" s="53">
        <v>0</v>
      </c>
      <c r="AC343" s="53">
        <v>4.2</v>
      </c>
      <c r="AD343" s="47">
        <v>0</v>
      </c>
      <c r="AE343" s="49"/>
    </row>
    <row r="344" spans="1:31" ht="15.75" customHeight="1" x14ac:dyDescent="0.3">
      <c r="A344" s="55"/>
      <c r="B344" s="7" t="s">
        <v>376</v>
      </c>
      <c r="C344" s="7" t="s">
        <v>33</v>
      </c>
      <c r="D344" s="7" t="s">
        <v>377</v>
      </c>
      <c r="E344" s="7" t="s">
        <v>376</v>
      </c>
      <c r="F344" s="7" t="s">
        <v>378</v>
      </c>
      <c r="G344" s="7" t="s">
        <v>170</v>
      </c>
      <c r="H344" s="7" t="s">
        <v>38</v>
      </c>
      <c r="I344" s="7" t="s">
        <v>465</v>
      </c>
      <c r="J344" s="7" t="s">
        <v>390</v>
      </c>
      <c r="K344" s="55"/>
      <c r="L344" s="55"/>
      <c r="M344" s="10" t="s">
        <v>225</v>
      </c>
      <c r="N344" s="7">
        <v>1696</v>
      </c>
      <c r="O344" s="15"/>
      <c r="P344" s="7">
        <v>206</v>
      </c>
      <c r="Q344" s="15"/>
      <c r="R344" s="17">
        <v>173</v>
      </c>
      <c r="S344" s="20">
        <v>1.18187828591159E-4</v>
      </c>
      <c r="T344" s="7" t="s">
        <v>42</v>
      </c>
      <c r="U344" s="7">
        <v>2027</v>
      </c>
      <c r="V344" s="7">
        <v>2028</v>
      </c>
      <c r="W344" s="53">
        <v>2.2000000000000002</v>
      </c>
      <c r="X344" s="53">
        <v>0</v>
      </c>
      <c r="Y344" s="47">
        <v>0</v>
      </c>
      <c r="Z344" s="47">
        <v>0</v>
      </c>
      <c r="AA344" s="53">
        <v>0</v>
      </c>
      <c r="AB344" s="53">
        <v>0</v>
      </c>
      <c r="AC344" s="53">
        <v>2.2000000000000002</v>
      </c>
      <c r="AD344" s="47">
        <v>0</v>
      </c>
      <c r="AE344" s="49"/>
    </row>
    <row r="345" spans="1:31" ht="15.75" customHeight="1" x14ac:dyDescent="0.3">
      <c r="A345" s="55"/>
      <c r="B345" s="7" t="s">
        <v>376</v>
      </c>
      <c r="C345" s="10" t="s">
        <v>33</v>
      </c>
      <c r="D345" s="10" t="s">
        <v>377</v>
      </c>
      <c r="E345" s="10" t="s">
        <v>376</v>
      </c>
      <c r="F345" s="10" t="s">
        <v>378</v>
      </c>
      <c r="G345" s="10" t="s">
        <v>212</v>
      </c>
      <c r="H345" s="7" t="s">
        <v>121</v>
      </c>
      <c r="I345" s="10" t="s">
        <v>156</v>
      </c>
      <c r="J345" s="10" t="s">
        <v>464</v>
      </c>
      <c r="K345" s="56"/>
      <c r="L345" s="56"/>
      <c r="M345" s="10" t="s">
        <v>225</v>
      </c>
      <c r="N345" s="10">
        <v>3082</v>
      </c>
      <c r="O345" s="10"/>
      <c r="P345" s="10">
        <v>1825</v>
      </c>
      <c r="Q345" s="11"/>
      <c r="R345" s="16">
        <v>174</v>
      </c>
      <c r="S345" s="10">
        <v>7.3878064491119194E-8</v>
      </c>
      <c r="T345" s="10" t="s">
        <v>74</v>
      </c>
      <c r="U345" s="10">
        <v>2027</v>
      </c>
      <c r="V345" s="10">
        <v>2028</v>
      </c>
      <c r="W345" s="53">
        <v>0</v>
      </c>
      <c r="X345" s="53">
        <v>0</v>
      </c>
      <c r="Y345" s="47">
        <v>0</v>
      </c>
      <c r="Z345" s="47">
        <v>0</v>
      </c>
      <c r="AA345" s="53">
        <v>0</v>
      </c>
      <c r="AB345" s="53">
        <v>0</v>
      </c>
      <c r="AC345" s="53">
        <v>0</v>
      </c>
      <c r="AD345" s="47">
        <v>0</v>
      </c>
      <c r="AE345" s="49"/>
    </row>
    <row r="346" spans="1:31" ht="15.75" customHeight="1" x14ac:dyDescent="0.3">
      <c r="A346" s="55"/>
      <c r="B346" s="7" t="s">
        <v>376</v>
      </c>
      <c r="C346" s="7" t="s">
        <v>33</v>
      </c>
      <c r="D346" s="7" t="s">
        <v>377</v>
      </c>
      <c r="E346" s="7" t="s">
        <v>376</v>
      </c>
      <c r="F346" s="7" t="s">
        <v>378</v>
      </c>
      <c r="G346" s="7" t="s">
        <v>37</v>
      </c>
      <c r="H346" s="7" t="s">
        <v>38</v>
      </c>
      <c r="I346" s="7" t="s">
        <v>466</v>
      </c>
      <c r="J346" s="7" t="s">
        <v>387</v>
      </c>
      <c r="K346" s="55"/>
      <c r="L346" s="55"/>
      <c r="M346" s="10" t="s">
        <v>225</v>
      </c>
      <c r="N346" s="7">
        <v>503</v>
      </c>
      <c r="O346" s="15"/>
      <c r="P346" s="7" t="s">
        <v>156</v>
      </c>
      <c r="Q346" s="15"/>
      <c r="R346" s="17">
        <v>177</v>
      </c>
      <c r="S346" s="20">
        <v>2.4992337158982498E-4</v>
      </c>
      <c r="T346" s="7" t="s">
        <v>74</v>
      </c>
      <c r="U346" s="7">
        <v>2027</v>
      </c>
      <c r="V346" s="7">
        <v>2028</v>
      </c>
      <c r="W346" s="53">
        <v>9.3000000000000007</v>
      </c>
      <c r="X346" s="53">
        <v>0</v>
      </c>
      <c r="Y346" s="47">
        <v>0</v>
      </c>
      <c r="Z346" s="47">
        <v>0</v>
      </c>
      <c r="AA346" s="53">
        <v>0</v>
      </c>
      <c r="AB346" s="53">
        <v>0</v>
      </c>
      <c r="AC346" s="53">
        <v>9.3000000000000007</v>
      </c>
      <c r="AD346" s="47">
        <v>0</v>
      </c>
      <c r="AE346" s="49"/>
    </row>
    <row r="347" spans="1:31" ht="15.75" customHeight="1" x14ac:dyDescent="0.3">
      <c r="A347" s="55"/>
      <c r="B347" s="7" t="s">
        <v>376</v>
      </c>
      <c r="C347" s="10" t="s">
        <v>33</v>
      </c>
      <c r="D347" s="10" t="s">
        <v>377</v>
      </c>
      <c r="E347" s="10" t="s">
        <v>376</v>
      </c>
      <c r="F347" s="10" t="s">
        <v>378</v>
      </c>
      <c r="G347" s="10" t="s">
        <v>75</v>
      </c>
      <c r="H347" s="7" t="s">
        <v>38</v>
      </c>
      <c r="I347" s="10" t="s">
        <v>156</v>
      </c>
      <c r="J347" s="10" t="s">
        <v>75</v>
      </c>
      <c r="K347" s="56"/>
      <c r="L347" s="56"/>
      <c r="M347" s="10" t="s">
        <v>225</v>
      </c>
      <c r="N347" s="10">
        <v>286</v>
      </c>
      <c r="O347" s="10"/>
      <c r="P347" s="10">
        <v>113</v>
      </c>
      <c r="Q347" s="11"/>
      <c r="R347" s="16">
        <v>181</v>
      </c>
      <c r="S347" s="10">
        <v>3.7676766020314098E-4</v>
      </c>
      <c r="T347" s="10" t="s">
        <v>69</v>
      </c>
      <c r="U347" s="10">
        <v>2027</v>
      </c>
      <c r="V347" s="10">
        <v>2028</v>
      </c>
      <c r="W347" s="53">
        <v>7</v>
      </c>
      <c r="X347" s="53">
        <v>0</v>
      </c>
      <c r="Y347" s="47">
        <v>0</v>
      </c>
      <c r="Z347" s="47">
        <v>0</v>
      </c>
      <c r="AA347" s="53">
        <v>0</v>
      </c>
      <c r="AB347" s="53">
        <v>0</v>
      </c>
      <c r="AC347" s="53">
        <v>7</v>
      </c>
      <c r="AD347" s="47">
        <v>0</v>
      </c>
      <c r="AE347" s="49"/>
    </row>
    <row r="348" spans="1:31" ht="15.75" customHeight="1" x14ac:dyDescent="0.3">
      <c r="A348" s="55"/>
      <c r="B348" s="7" t="s">
        <v>376</v>
      </c>
      <c r="C348" s="10" t="s">
        <v>33</v>
      </c>
      <c r="D348" s="10" t="s">
        <v>377</v>
      </c>
      <c r="E348" s="10" t="s">
        <v>376</v>
      </c>
      <c r="F348" s="10" t="s">
        <v>378</v>
      </c>
      <c r="G348" s="10" t="s">
        <v>46</v>
      </c>
      <c r="H348" s="7" t="s">
        <v>47</v>
      </c>
      <c r="I348" s="10" t="s">
        <v>467</v>
      </c>
      <c r="J348" s="10" t="s">
        <v>416</v>
      </c>
      <c r="K348" s="56"/>
      <c r="L348" s="56"/>
      <c r="M348" s="10" t="s">
        <v>225</v>
      </c>
      <c r="N348" s="10">
        <v>606</v>
      </c>
      <c r="O348" s="10"/>
      <c r="P348" s="10">
        <v>141</v>
      </c>
      <c r="Q348" s="11"/>
      <c r="R348" s="16">
        <v>183</v>
      </c>
      <c r="S348" s="10">
        <v>3.1867703787307399E-4</v>
      </c>
      <c r="T348" s="10" t="s">
        <v>69</v>
      </c>
      <c r="U348" s="10">
        <v>2027</v>
      </c>
      <c r="V348" s="10">
        <v>2028</v>
      </c>
      <c r="W348" s="53">
        <v>6.4</v>
      </c>
      <c r="X348" s="53">
        <v>0</v>
      </c>
      <c r="Y348" s="47">
        <v>0</v>
      </c>
      <c r="Z348" s="47">
        <v>0</v>
      </c>
      <c r="AA348" s="53">
        <v>0</v>
      </c>
      <c r="AB348" s="53">
        <v>0</v>
      </c>
      <c r="AC348" s="53">
        <v>6.4</v>
      </c>
      <c r="AD348" s="47">
        <v>0</v>
      </c>
      <c r="AE348" s="49"/>
    </row>
    <row r="349" spans="1:31" ht="15.75" customHeight="1" x14ac:dyDescent="0.3">
      <c r="A349" s="55"/>
      <c r="B349" s="7" t="s">
        <v>376</v>
      </c>
      <c r="C349" s="10" t="s">
        <v>33</v>
      </c>
      <c r="D349" s="10" t="s">
        <v>377</v>
      </c>
      <c r="E349" s="10" t="s">
        <v>376</v>
      </c>
      <c r="F349" s="10" t="s">
        <v>378</v>
      </c>
      <c r="G349" s="10" t="s">
        <v>46</v>
      </c>
      <c r="H349" s="7" t="s">
        <v>47</v>
      </c>
      <c r="I349" s="10" t="s">
        <v>397</v>
      </c>
      <c r="J349" s="10" t="s">
        <v>46</v>
      </c>
      <c r="K349" s="56"/>
      <c r="L349" s="56"/>
      <c r="M349" s="10" t="s">
        <v>225</v>
      </c>
      <c r="N349" s="10" t="s">
        <v>156</v>
      </c>
      <c r="O349" s="10"/>
      <c r="P349" s="10" t="s">
        <v>156</v>
      </c>
      <c r="Q349" s="11"/>
      <c r="R349" s="16">
        <v>186</v>
      </c>
      <c r="S349" s="10">
        <v>1.54518604706307E-4</v>
      </c>
      <c r="T349" s="10" t="s">
        <v>42</v>
      </c>
      <c r="U349" s="10">
        <v>2027</v>
      </c>
      <c r="V349" s="10">
        <v>2028</v>
      </c>
      <c r="W349" s="53">
        <v>8.4</v>
      </c>
      <c r="X349" s="53">
        <v>0</v>
      </c>
      <c r="Y349" s="47">
        <v>0</v>
      </c>
      <c r="Z349" s="47">
        <v>0</v>
      </c>
      <c r="AA349" s="53">
        <v>0</v>
      </c>
      <c r="AB349" s="53">
        <v>0</v>
      </c>
      <c r="AC349" s="53">
        <v>8.4</v>
      </c>
      <c r="AD349" s="47">
        <v>0</v>
      </c>
      <c r="AE349" s="49"/>
    </row>
    <row r="350" spans="1:31" ht="15.75" customHeight="1" x14ac:dyDescent="0.3">
      <c r="A350" s="55"/>
      <c r="B350" s="7" t="s">
        <v>376</v>
      </c>
      <c r="C350" s="10" t="s">
        <v>33</v>
      </c>
      <c r="D350" s="10" t="s">
        <v>377</v>
      </c>
      <c r="E350" s="10" t="s">
        <v>376</v>
      </c>
      <c r="F350" s="10" t="s">
        <v>378</v>
      </c>
      <c r="G350" s="10" t="s">
        <v>65</v>
      </c>
      <c r="H350" s="7" t="s">
        <v>47</v>
      </c>
      <c r="I350" s="10" t="s">
        <v>468</v>
      </c>
      <c r="J350" s="10" t="s">
        <v>422</v>
      </c>
      <c r="K350" s="56"/>
      <c r="L350" s="56"/>
      <c r="M350" s="10" t="s">
        <v>225</v>
      </c>
      <c r="N350" s="10">
        <v>2943</v>
      </c>
      <c r="O350" s="10"/>
      <c r="P350" s="10">
        <v>201</v>
      </c>
      <c r="Q350" s="11"/>
      <c r="R350" s="16">
        <v>187</v>
      </c>
      <c r="S350" s="10">
        <v>2.6647194726821901E-5</v>
      </c>
      <c r="T350" s="10" t="s">
        <v>42</v>
      </c>
      <c r="U350" s="10">
        <v>2027</v>
      </c>
      <c r="V350" s="10">
        <v>2028</v>
      </c>
      <c r="W350" s="53">
        <v>0.6</v>
      </c>
      <c r="X350" s="53">
        <v>0</v>
      </c>
      <c r="Y350" s="47">
        <v>0</v>
      </c>
      <c r="Z350" s="47">
        <v>0</v>
      </c>
      <c r="AA350" s="53">
        <v>0</v>
      </c>
      <c r="AB350" s="53">
        <v>0</v>
      </c>
      <c r="AC350" s="53">
        <v>0.6</v>
      </c>
      <c r="AD350" s="47">
        <v>0</v>
      </c>
      <c r="AE350" s="49"/>
    </row>
    <row r="351" spans="1:31" ht="15.75" customHeight="1" x14ac:dyDescent="0.3">
      <c r="A351" s="55"/>
      <c r="B351" s="7" t="s">
        <v>376</v>
      </c>
      <c r="C351" s="10" t="s">
        <v>33</v>
      </c>
      <c r="D351" s="10" t="s">
        <v>377</v>
      </c>
      <c r="E351" s="10" t="s">
        <v>376</v>
      </c>
      <c r="F351" s="10" t="s">
        <v>378</v>
      </c>
      <c r="G351" s="10" t="s">
        <v>130</v>
      </c>
      <c r="H351" s="7" t="s">
        <v>131</v>
      </c>
      <c r="I351" s="10" t="s">
        <v>399</v>
      </c>
      <c r="J351" s="10" t="s">
        <v>400</v>
      </c>
      <c r="K351" s="56"/>
      <c r="L351" s="56"/>
      <c r="M351" s="10" t="s">
        <v>225</v>
      </c>
      <c r="N351" s="10" t="s">
        <v>156</v>
      </c>
      <c r="O351" s="10"/>
      <c r="P351" s="10">
        <v>223</v>
      </c>
      <c r="Q351" s="10"/>
      <c r="R351" s="16">
        <v>190</v>
      </c>
      <c r="S351" s="10">
        <v>1.2749770194964E-4</v>
      </c>
      <c r="T351" s="10" t="s">
        <v>42</v>
      </c>
      <c r="U351" s="10">
        <v>2027</v>
      </c>
      <c r="V351" s="10">
        <v>2028</v>
      </c>
      <c r="W351" s="53">
        <v>2.2999999999999998</v>
      </c>
      <c r="X351" s="53">
        <v>0</v>
      </c>
      <c r="Y351" s="47">
        <v>0</v>
      </c>
      <c r="Z351" s="47">
        <v>0</v>
      </c>
      <c r="AA351" s="53">
        <v>0</v>
      </c>
      <c r="AB351" s="53">
        <v>0</v>
      </c>
      <c r="AC351" s="53">
        <v>2.2999999999999998</v>
      </c>
      <c r="AD351" s="47">
        <v>0</v>
      </c>
      <c r="AE351" s="49"/>
    </row>
    <row r="352" spans="1:31" ht="15.75" customHeight="1" x14ac:dyDescent="0.3">
      <c r="A352" s="55"/>
      <c r="B352" s="7" t="s">
        <v>376</v>
      </c>
      <c r="C352" s="7" t="s">
        <v>33</v>
      </c>
      <c r="D352" s="7" t="s">
        <v>377</v>
      </c>
      <c r="E352" s="7" t="s">
        <v>376</v>
      </c>
      <c r="F352" s="7" t="s">
        <v>378</v>
      </c>
      <c r="G352" s="7" t="s">
        <v>433</v>
      </c>
      <c r="H352" s="7" t="s">
        <v>47</v>
      </c>
      <c r="I352" s="7" t="s">
        <v>156</v>
      </c>
      <c r="J352" s="7" t="s">
        <v>459</v>
      </c>
      <c r="K352" s="55"/>
      <c r="L352" s="55"/>
      <c r="M352" s="10" t="s">
        <v>225</v>
      </c>
      <c r="N352" s="7">
        <v>515</v>
      </c>
      <c r="O352" s="15"/>
      <c r="P352" s="7">
        <v>2094</v>
      </c>
      <c r="Q352" s="15"/>
      <c r="R352" s="17">
        <v>195</v>
      </c>
      <c r="S352" s="20">
        <v>2.9407742103484602E-5</v>
      </c>
      <c r="T352" s="7" t="s">
        <v>74</v>
      </c>
      <c r="U352" s="7">
        <v>2027</v>
      </c>
      <c r="V352" s="7">
        <v>2028</v>
      </c>
      <c r="W352" s="53">
        <v>0.5</v>
      </c>
      <c r="X352" s="53">
        <v>0</v>
      </c>
      <c r="Y352" s="47">
        <v>0</v>
      </c>
      <c r="Z352" s="47">
        <v>0</v>
      </c>
      <c r="AA352" s="53">
        <v>0</v>
      </c>
      <c r="AB352" s="53">
        <v>0</v>
      </c>
      <c r="AC352" s="53">
        <v>0.5</v>
      </c>
      <c r="AD352" s="47">
        <v>0</v>
      </c>
      <c r="AE352" s="49"/>
    </row>
    <row r="353" spans="1:31" ht="15.75" customHeight="1" x14ac:dyDescent="0.3">
      <c r="A353" s="55"/>
      <c r="B353" s="7" t="s">
        <v>376</v>
      </c>
      <c r="C353" s="10" t="s">
        <v>33</v>
      </c>
      <c r="D353" s="10" t="s">
        <v>377</v>
      </c>
      <c r="E353" s="10" t="s">
        <v>376</v>
      </c>
      <c r="F353" s="10" t="s">
        <v>378</v>
      </c>
      <c r="G353" s="10" t="s">
        <v>37</v>
      </c>
      <c r="H353" s="7" t="s">
        <v>38</v>
      </c>
      <c r="I353" s="10" t="s">
        <v>469</v>
      </c>
      <c r="J353" s="10" t="s">
        <v>395</v>
      </c>
      <c r="K353" s="56"/>
      <c r="L353" s="56"/>
      <c r="M353" s="10" t="s">
        <v>225</v>
      </c>
      <c r="N353" s="10">
        <v>2426</v>
      </c>
      <c r="O353" s="10"/>
      <c r="P353" s="10">
        <v>50</v>
      </c>
      <c r="Q353" s="11"/>
      <c r="R353" s="16">
        <v>72</v>
      </c>
      <c r="S353" s="10">
        <v>6.4984124836439805E-7</v>
      </c>
      <c r="T353" s="10" t="s">
        <v>42</v>
      </c>
      <c r="U353" s="22">
        <v>2026</v>
      </c>
      <c r="V353" s="10">
        <v>2027</v>
      </c>
      <c r="W353" s="53">
        <v>0.5</v>
      </c>
      <c r="X353" s="53">
        <v>0</v>
      </c>
      <c r="Y353" s="47">
        <v>0</v>
      </c>
      <c r="Z353" s="47">
        <v>0</v>
      </c>
      <c r="AA353" s="53">
        <v>0.5</v>
      </c>
      <c r="AB353" s="53">
        <v>0</v>
      </c>
      <c r="AC353" s="53">
        <v>0</v>
      </c>
      <c r="AD353" s="47">
        <v>0</v>
      </c>
      <c r="AE353" s="49"/>
    </row>
    <row r="354" spans="1:31" ht="15.75" customHeight="1" x14ac:dyDescent="0.3">
      <c r="A354" s="55"/>
      <c r="B354" s="7" t="s">
        <v>376</v>
      </c>
      <c r="C354" s="10" t="s">
        <v>33</v>
      </c>
      <c r="D354" s="10" t="s">
        <v>377</v>
      </c>
      <c r="E354" s="10" t="s">
        <v>376</v>
      </c>
      <c r="F354" s="10" t="s">
        <v>378</v>
      </c>
      <c r="G354" s="10" t="s">
        <v>46</v>
      </c>
      <c r="H354" s="7" t="s">
        <v>47</v>
      </c>
      <c r="I354" s="10" t="s">
        <v>470</v>
      </c>
      <c r="J354" s="10" t="s">
        <v>379</v>
      </c>
      <c r="K354" s="56"/>
      <c r="L354" s="56"/>
      <c r="M354" s="10" t="s">
        <v>225</v>
      </c>
      <c r="N354" s="10" t="s">
        <v>156</v>
      </c>
      <c r="O354" s="10"/>
      <c r="P354" s="10" t="s">
        <v>156</v>
      </c>
      <c r="Q354" s="11"/>
      <c r="R354" s="16">
        <v>198</v>
      </c>
      <c r="S354" s="10">
        <v>9.6060381297004101E-5</v>
      </c>
      <c r="T354" s="10" t="s">
        <v>74</v>
      </c>
      <c r="U354" s="10">
        <v>2027</v>
      </c>
      <c r="V354" s="10">
        <v>2028</v>
      </c>
      <c r="W354" s="53">
        <v>2.2000000000000002</v>
      </c>
      <c r="X354" s="53">
        <v>0</v>
      </c>
      <c r="Y354" s="47">
        <v>0</v>
      </c>
      <c r="Z354" s="47">
        <v>0</v>
      </c>
      <c r="AA354" s="53">
        <v>0</v>
      </c>
      <c r="AB354" s="53">
        <v>0</v>
      </c>
      <c r="AC354" s="53">
        <v>2.2000000000000002</v>
      </c>
      <c r="AD354" s="47">
        <v>0</v>
      </c>
      <c r="AE354" s="49"/>
    </row>
    <row r="355" spans="1:31" ht="15.75" customHeight="1" x14ac:dyDescent="0.3">
      <c r="A355" s="55"/>
      <c r="B355" s="7" t="s">
        <v>376</v>
      </c>
      <c r="C355" s="10" t="s">
        <v>33</v>
      </c>
      <c r="D355" s="10" t="s">
        <v>377</v>
      </c>
      <c r="E355" s="10" t="s">
        <v>376</v>
      </c>
      <c r="F355" s="10" t="s">
        <v>378</v>
      </c>
      <c r="G355" s="10" t="s">
        <v>384</v>
      </c>
      <c r="H355" s="7" t="s">
        <v>121</v>
      </c>
      <c r="I355" s="10" t="s">
        <v>471</v>
      </c>
      <c r="J355" s="10" t="s">
        <v>384</v>
      </c>
      <c r="K355" s="56"/>
      <c r="L355" s="56"/>
      <c r="M355" s="10" t="s">
        <v>225</v>
      </c>
      <c r="N355" s="10" t="s">
        <v>156</v>
      </c>
      <c r="O355" s="10"/>
      <c r="P355" s="10" t="s">
        <v>156</v>
      </c>
      <c r="Q355" s="11"/>
      <c r="R355" s="16">
        <v>199</v>
      </c>
      <c r="S355" s="10">
        <v>6.6846970743099398E-4</v>
      </c>
      <c r="T355" s="10" t="s">
        <v>69</v>
      </c>
      <c r="U355" s="10">
        <v>2027</v>
      </c>
      <c r="V355" s="10">
        <v>2028</v>
      </c>
      <c r="W355" s="53">
        <v>12.6</v>
      </c>
      <c r="X355" s="53">
        <v>0</v>
      </c>
      <c r="Y355" s="47">
        <v>0</v>
      </c>
      <c r="Z355" s="47">
        <v>0</v>
      </c>
      <c r="AA355" s="53">
        <v>0</v>
      </c>
      <c r="AB355" s="53">
        <v>0</v>
      </c>
      <c r="AC355" s="53">
        <v>12.6</v>
      </c>
      <c r="AD355" s="47">
        <v>0</v>
      </c>
      <c r="AE355" s="49"/>
    </row>
    <row r="356" spans="1:31" ht="15.75" customHeight="1" x14ac:dyDescent="0.3">
      <c r="A356" s="55"/>
      <c r="B356" s="7" t="s">
        <v>376</v>
      </c>
      <c r="C356" s="10" t="s">
        <v>33</v>
      </c>
      <c r="D356" s="10" t="s">
        <v>377</v>
      </c>
      <c r="E356" s="10" t="s">
        <v>376</v>
      </c>
      <c r="F356" s="10" t="s">
        <v>378</v>
      </c>
      <c r="G356" s="10" t="s">
        <v>384</v>
      </c>
      <c r="H356" s="7" t="s">
        <v>121</v>
      </c>
      <c r="I356" s="10" t="s">
        <v>156</v>
      </c>
      <c r="J356" s="10" t="s">
        <v>384</v>
      </c>
      <c r="K356" s="56"/>
      <c r="L356" s="56"/>
      <c r="M356" s="10" t="s">
        <v>225</v>
      </c>
      <c r="N356" s="10">
        <v>2477</v>
      </c>
      <c r="O356" s="10"/>
      <c r="P356" s="10">
        <v>1481</v>
      </c>
      <c r="Q356" s="11"/>
      <c r="R356" s="16">
        <v>200</v>
      </c>
      <c r="S356" s="10">
        <v>5.5445281729016002E-7</v>
      </c>
      <c r="T356" s="10" t="s">
        <v>42</v>
      </c>
      <c r="U356" s="10">
        <v>2027</v>
      </c>
      <c r="V356" s="10">
        <v>2028</v>
      </c>
      <c r="W356" s="53">
        <v>0</v>
      </c>
      <c r="X356" s="53">
        <v>0</v>
      </c>
      <c r="Y356" s="47">
        <v>0</v>
      </c>
      <c r="Z356" s="47">
        <v>0</v>
      </c>
      <c r="AA356" s="53">
        <v>0</v>
      </c>
      <c r="AB356" s="53">
        <v>0</v>
      </c>
      <c r="AC356" s="53">
        <v>0</v>
      </c>
      <c r="AD356" s="47">
        <v>0</v>
      </c>
      <c r="AE356" s="49"/>
    </row>
    <row r="357" spans="1:31" ht="15.75" customHeight="1" x14ac:dyDescent="0.3">
      <c r="A357" s="55"/>
      <c r="B357" s="7" t="s">
        <v>376</v>
      </c>
      <c r="C357" s="10" t="s">
        <v>33</v>
      </c>
      <c r="D357" s="10" t="s">
        <v>377</v>
      </c>
      <c r="E357" s="10" t="s">
        <v>376</v>
      </c>
      <c r="F357" s="10" t="s">
        <v>378</v>
      </c>
      <c r="G357" s="10" t="s">
        <v>65</v>
      </c>
      <c r="H357" s="7" t="s">
        <v>47</v>
      </c>
      <c r="I357" s="10" t="s">
        <v>428</v>
      </c>
      <c r="J357" s="10" t="s">
        <v>242</v>
      </c>
      <c r="K357" s="56"/>
      <c r="L357" s="56"/>
      <c r="M357" s="10" t="s">
        <v>225</v>
      </c>
      <c r="N357" s="10">
        <v>1495</v>
      </c>
      <c r="O357" s="10"/>
      <c r="P357" s="10">
        <v>539</v>
      </c>
      <c r="Q357" s="11"/>
      <c r="R357" s="16">
        <v>205</v>
      </c>
      <c r="S357" s="10">
        <v>2.2254907261070201E-4</v>
      </c>
      <c r="T357" s="10" t="s">
        <v>74</v>
      </c>
      <c r="U357" s="10">
        <v>2027</v>
      </c>
      <c r="V357" s="10">
        <v>2028</v>
      </c>
      <c r="W357" s="53">
        <v>4.7</v>
      </c>
      <c r="X357" s="53">
        <v>0</v>
      </c>
      <c r="Y357" s="47">
        <v>0</v>
      </c>
      <c r="Z357" s="47">
        <v>0</v>
      </c>
      <c r="AA357" s="53">
        <v>0</v>
      </c>
      <c r="AB357" s="53">
        <v>0</v>
      </c>
      <c r="AC357" s="53">
        <v>4.7</v>
      </c>
      <c r="AD357" s="47">
        <v>0</v>
      </c>
      <c r="AE357" s="49"/>
    </row>
    <row r="358" spans="1:31" ht="15.75" customHeight="1" x14ac:dyDescent="0.3">
      <c r="A358" s="55"/>
      <c r="B358" s="7" t="s">
        <v>376</v>
      </c>
      <c r="C358" s="10" t="s">
        <v>33</v>
      </c>
      <c r="D358" s="10" t="s">
        <v>377</v>
      </c>
      <c r="E358" s="10" t="s">
        <v>376</v>
      </c>
      <c r="F358" s="10" t="s">
        <v>378</v>
      </c>
      <c r="G358" s="10" t="s">
        <v>430</v>
      </c>
      <c r="H358" s="7" t="s">
        <v>418</v>
      </c>
      <c r="I358" s="10" t="s">
        <v>472</v>
      </c>
      <c r="J358" s="10" t="s">
        <v>432</v>
      </c>
      <c r="K358" s="56"/>
      <c r="L358" s="56"/>
      <c r="M358" s="10" t="s">
        <v>225</v>
      </c>
      <c r="N358" s="10" t="s">
        <v>156</v>
      </c>
      <c r="O358" s="10"/>
      <c r="P358" s="10">
        <v>1002</v>
      </c>
      <c r="Q358" s="11"/>
      <c r="R358" s="16">
        <v>206</v>
      </c>
      <c r="S358" s="11">
        <v>8.6312753109973997E-5</v>
      </c>
      <c r="T358" s="10" t="s">
        <v>42</v>
      </c>
      <c r="U358" s="10">
        <v>2027</v>
      </c>
      <c r="V358" s="10">
        <v>2028</v>
      </c>
      <c r="W358" s="53">
        <v>1.6</v>
      </c>
      <c r="X358" s="53">
        <v>0</v>
      </c>
      <c r="Y358" s="47">
        <v>0</v>
      </c>
      <c r="Z358" s="47">
        <v>0</v>
      </c>
      <c r="AA358" s="53">
        <v>0</v>
      </c>
      <c r="AB358" s="53">
        <v>0</v>
      </c>
      <c r="AC358" s="53">
        <v>1.6</v>
      </c>
      <c r="AD358" s="47">
        <v>0</v>
      </c>
      <c r="AE358" s="49"/>
    </row>
    <row r="359" spans="1:31" ht="15.75" customHeight="1" x14ac:dyDescent="0.3">
      <c r="A359" s="55"/>
      <c r="B359" s="7" t="s">
        <v>376</v>
      </c>
      <c r="C359" s="10" t="s">
        <v>33</v>
      </c>
      <c r="D359" s="10" t="s">
        <v>377</v>
      </c>
      <c r="E359" s="10" t="s">
        <v>376</v>
      </c>
      <c r="F359" s="10" t="s">
        <v>378</v>
      </c>
      <c r="G359" s="10" t="s">
        <v>120</v>
      </c>
      <c r="H359" s="7" t="s">
        <v>121</v>
      </c>
      <c r="I359" s="10" t="s">
        <v>473</v>
      </c>
      <c r="J359" s="10" t="s">
        <v>426</v>
      </c>
      <c r="K359" s="56"/>
      <c r="L359" s="56"/>
      <c r="M359" s="10" t="s">
        <v>225</v>
      </c>
      <c r="N359" s="10">
        <v>1663</v>
      </c>
      <c r="O359" s="10"/>
      <c r="P359" s="10">
        <v>648</v>
      </c>
      <c r="Q359" s="10"/>
      <c r="R359" s="16">
        <v>207</v>
      </c>
      <c r="S359" s="10">
        <v>2.4265835692748899E-6</v>
      </c>
      <c r="T359" s="10" t="s">
        <v>42</v>
      </c>
      <c r="U359" s="10">
        <v>2027</v>
      </c>
      <c r="V359" s="10">
        <v>2028</v>
      </c>
      <c r="W359" s="53">
        <v>0.1</v>
      </c>
      <c r="X359" s="53">
        <v>0</v>
      </c>
      <c r="Y359" s="47">
        <v>0</v>
      </c>
      <c r="Z359" s="47">
        <v>0</v>
      </c>
      <c r="AA359" s="53">
        <v>0</v>
      </c>
      <c r="AB359" s="53">
        <v>0</v>
      </c>
      <c r="AC359" s="53">
        <v>0.1</v>
      </c>
      <c r="AD359" s="47">
        <v>0</v>
      </c>
      <c r="AE359" s="49"/>
    </row>
    <row r="360" spans="1:31" ht="15.75" customHeight="1" x14ac:dyDescent="0.3">
      <c r="A360" s="55"/>
      <c r="B360" s="7" t="s">
        <v>376</v>
      </c>
      <c r="C360" s="10" t="s">
        <v>33</v>
      </c>
      <c r="D360" s="10" t="s">
        <v>377</v>
      </c>
      <c r="E360" s="10" t="s">
        <v>376</v>
      </c>
      <c r="F360" s="10" t="s">
        <v>378</v>
      </c>
      <c r="G360" s="10" t="s">
        <v>46</v>
      </c>
      <c r="H360" s="7" t="s">
        <v>47</v>
      </c>
      <c r="I360" s="10" t="s">
        <v>467</v>
      </c>
      <c r="J360" s="10" t="s">
        <v>416</v>
      </c>
      <c r="K360" s="56"/>
      <c r="L360" s="56"/>
      <c r="M360" s="10" t="s">
        <v>225</v>
      </c>
      <c r="N360" s="10" t="s">
        <v>156</v>
      </c>
      <c r="O360" s="11"/>
      <c r="P360" s="10" t="s">
        <v>156</v>
      </c>
      <c r="Q360" s="11"/>
      <c r="R360" s="16">
        <v>212</v>
      </c>
      <c r="S360" s="10">
        <v>3.94296489938451E-5</v>
      </c>
      <c r="T360" s="10" t="s">
        <v>42</v>
      </c>
      <c r="U360" s="10">
        <v>2027</v>
      </c>
      <c r="V360" s="10">
        <v>2028</v>
      </c>
      <c r="W360" s="53">
        <v>0.9</v>
      </c>
      <c r="X360" s="53">
        <v>0</v>
      </c>
      <c r="Y360" s="47">
        <v>0</v>
      </c>
      <c r="Z360" s="47">
        <v>0</v>
      </c>
      <c r="AA360" s="53">
        <v>0</v>
      </c>
      <c r="AB360" s="53">
        <v>0</v>
      </c>
      <c r="AC360" s="53">
        <v>0.9</v>
      </c>
      <c r="AD360" s="47">
        <v>0</v>
      </c>
      <c r="AE360" s="49"/>
    </row>
    <row r="361" spans="1:31" ht="15.75" customHeight="1" x14ac:dyDescent="0.3">
      <c r="A361" s="55"/>
      <c r="B361" s="7" t="s">
        <v>376</v>
      </c>
      <c r="C361" s="10" t="s">
        <v>33</v>
      </c>
      <c r="D361" s="10" t="s">
        <v>377</v>
      </c>
      <c r="E361" s="10" t="s">
        <v>376</v>
      </c>
      <c r="F361" s="10" t="s">
        <v>378</v>
      </c>
      <c r="G361" s="10" t="s">
        <v>37</v>
      </c>
      <c r="H361" s="7" t="s">
        <v>38</v>
      </c>
      <c r="I361" s="10" t="s">
        <v>387</v>
      </c>
      <c r="J361" s="10" t="s">
        <v>387</v>
      </c>
      <c r="K361" s="56"/>
      <c r="L361" s="56"/>
      <c r="M361" s="10" t="s">
        <v>225</v>
      </c>
      <c r="N361" s="10">
        <v>1036</v>
      </c>
      <c r="O361" s="10"/>
      <c r="P361" s="10">
        <v>263</v>
      </c>
      <c r="Q361" s="10"/>
      <c r="R361" s="16">
        <v>213</v>
      </c>
      <c r="S361" s="10">
        <v>2.8914643939351501E-4</v>
      </c>
      <c r="T361" s="10" t="s">
        <v>74</v>
      </c>
      <c r="U361" s="10">
        <v>2027</v>
      </c>
      <c r="V361" s="10">
        <v>2028</v>
      </c>
      <c r="W361" s="53">
        <v>5.5</v>
      </c>
      <c r="X361" s="53">
        <v>0</v>
      </c>
      <c r="Y361" s="47">
        <v>0</v>
      </c>
      <c r="Z361" s="47">
        <v>0</v>
      </c>
      <c r="AA361" s="53">
        <v>0</v>
      </c>
      <c r="AB361" s="53">
        <v>0</v>
      </c>
      <c r="AC361" s="53">
        <v>5.5</v>
      </c>
      <c r="AD361" s="47">
        <v>0</v>
      </c>
      <c r="AE361" s="49"/>
    </row>
    <row r="362" spans="1:31" ht="15.75" customHeight="1" x14ac:dyDescent="0.3">
      <c r="A362" s="55"/>
      <c r="B362" s="7" t="s">
        <v>376</v>
      </c>
      <c r="C362" s="10" t="s">
        <v>33</v>
      </c>
      <c r="D362" s="10" t="s">
        <v>377</v>
      </c>
      <c r="E362" s="10" t="s">
        <v>376</v>
      </c>
      <c r="F362" s="10" t="s">
        <v>378</v>
      </c>
      <c r="G362" s="10" t="s">
        <v>170</v>
      </c>
      <c r="H362" s="7" t="s">
        <v>38</v>
      </c>
      <c r="I362" s="10" t="s">
        <v>156</v>
      </c>
      <c r="J362" s="10" t="s">
        <v>381</v>
      </c>
      <c r="K362" s="56"/>
      <c r="L362" s="56"/>
      <c r="M362" s="10" t="s">
        <v>225</v>
      </c>
      <c r="N362" s="10">
        <v>2334</v>
      </c>
      <c r="O362" s="10"/>
      <c r="P362" s="10">
        <v>6</v>
      </c>
      <c r="Q362" s="10"/>
      <c r="R362" s="16">
        <v>165</v>
      </c>
      <c r="S362" s="10">
        <v>3.6419881788924201E-6</v>
      </c>
      <c r="T362" s="10" t="s">
        <v>74</v>
      </c>
      <c r="U362" s="10">
        <v>2026</v>
      </c>
      <c r="V362" s="10">
        <v>2027</v>
      </c>
      <c r="W362" s="53">
        <v>1.2</v>
      </c>
      <c r="X362" s="53">
        <v>0</v>
      </c>
      <c r="Y362" s="47">
        <v>0</v>
      </c>
      <c r="Z362" s="47">
        <v>0</v>
      </c>
      <c r="AA362" s="53">
        <v>1.2</v>
      </c>
      <c r="AB362" s="53">
        <v>0</v>
      </c>
      <c r="AC362" s="53">
        <v>0</v>
      </c>
      <c r="AD362" s="47">
        <v>0</v>
      </c>
      <c r="AE362" s="49"/>
    </row>
    <row r="363" spans="1:31" ht="15.75" customHeight="1" x14ac:dyDescent="0.3">
      <c r="A363" s="55"/>
      <c r="B363" s="7" t="s">
        <v>376</v>
      </c>
      <c r="C363" s="10" t="s">
        <v>33</v>
      </c>
      <c r="D363" s="10" t="s">
        <v>377</v>
      </c>
      <c r="E363" s="10" t="s">
        <v>376</v>
      </c>
      <c r="F363" s="10" t="s">
        <v>378</v>
      </c>
      <c r="G363" s="10" t="s">
        <v>46</v>
      </c>
      <c r="H363" s="7" t="s">
        <v>47</v>
      </c>
      <c r="I363" s="10" t="s">
        <v>441</v>
      </c>
      <c r="J363" s="10" t="s">
        <v>46</v>
      </c>
      <c r="K363" s="56"/>
      <c r="L363" s="56"/>
      <c r="M363" s="10" t="s">
        <v>225</v>
      </c>
      <c r="N363" s="10">
        <v>1944</v>
      </c>
      <c r="O363" s="11"/>
      <c r="P363" s="10">
        <v>953</v>
      </c>
      <c r="Q363" s="10"/>
      <c r="R363" s="16">
        <v>217</v>
      </c>
      <c r="S363" s="10">
        <v>2.0917908667287101E-4</v>
      </c>
      <c r="T363" s="10" t="s">
        <v>42</v>
      </c>
      <c r="U363" s="10">
        <v>2027</v>
      </c>
      <c r="V363" s="10">
        <v>2028</v>
      </c>
      <c r="W363" s="53">
        <v>4.7</v>
      </c>
      <c r="X363" s="53">
        <v>0</v>
      </c>
      <c r="Y363" s="47">
        <v>0</v>
      </c>
      <c r="Z363" s="47">
        <v>0</v>
      </c>
      <c r="AA363" s="53">
        <v>0</v>
      </c>
      <c r="AB363" s="53">
        <v>0</v>
      </c>
      <c r="AC363" s="53">
        <v>4.7</v>
      </c>
      <c r="AD363" s="47">
        <v>0</v>
      </c>
      <c r="AE363" s="49"/>
    </row>
    <row r="364" spans="1:31" ht="15.75" customHeight="1" x14ac:dyDescent="0.3">
      <c r="A364" s="55"/>
      <c r="B364" s="7" t="s">
        <v>376</v>
      </c>
      <c r="C364" s="10" t="s">
        <v>33</v>
      </c>
      <c r="D364" s="10" t="s">
        <v>377</v>
      </c>
      <c r="E364" s="10" t="s">
        <v>376</v>
      </c>
      <c r="F364" s="10" t="s">
        <v>378</v>
      </c>
      <c r="G364" s="10" t="s">
        <v>65</v>
      </c>
      <c r="H364" s="7" t="s">
        <v>47</v>
      </c>
      <c r="I364" s="10" t="s">
        <v>474</v>
      </c>
      <c r="J364" s="10" t="s">
        <v>475</v>
      </c>
      <c r="K364" s="56"/>
      <c r="L364" s="56"/>
      <c r="M364" s="10" t="s">
        <v>225</v>
      </c>
      <c r="N364" s="10">
        <v>157</v>
      </c>
      <c r="O364" s="10"/>
      <c r="P364" s="10">
        <v>280</v>
      </c>
      <c r="Q364" s="10"/>
      <c r="R364" s="16">
        <v>220</v>
      </c>
      <c r="S364" s="10">
        <v>3.10294395791062E-4</v>
      </c>
      <c r="T364" s="10" t="s">
        <v>74</v>
      </c>
      <c r="U364" s="10">
        <v>2027</v>
      </c>
      <c r="V364" s="10">
        <v>2028</v>
      </c>
      <c r="W364" s="53">
        <v>6.7</v>
      </c>
      <c r="X364" s="53">
        <v>0</v>
      </c>
      <c r="Y364" s="47">
        <v>0</v>
      </c>
      <c r="Z364" s="47">
        <v>0</v>
      </c>
      <c r="AA364" s="53">
        <v>0</v>
      </c>
      <c r="AB364" s="53">
        <v>0</v>
      </c>
      <c r="AC364" s="53">
        <v>6.7</v>
      </c>
      <c r="AD364" s="47">
        <v>0</v>
      </c>
      <c r="AE364" s="49"/>
    </row>
    <row r="365" spans="1:31" ht="15.75" customHeight="1" x14ac:dyDescent="0.3">
      <c r="A365" s="55"/>
      <c r="B365" s="7" t="s">
        <v>376</v>
      </c>
      <c r="C365" s="10" t="s">
        <v>33</v>
      </c>
      <c r="D365" s="10" t="s">
        <v>377</v>
      </c>
      <c r="E365" s="10" t="s">
        <v>376</v>
      </c>
      <c r="F365" s="10" t="s">
        <v>378</v>
      </c>
      <c r="G365" s="10" t="s">
        <v>120</v>
      </c>
      <c r="H365" s="7" t="s">
        <v>121</v>
      </c>
      <c r="I365" s="10" t="s">
        <v>382</v>
      </c>
      <c r="J365" s="10" t="s">
        <v>383</v>
      </c>
      <c r="K365" s="56"/>
      <c r="L365" s="56"/>
      <c r="M365" s="10" t="s">
        <v>225</v>
      </c>
      <c r="N365" s="10" t="s">
        <v>156</v>
      </c>
      <c r="O365" s="11"/>
      <c r="P365" s="10" t="s">
        <v>156</v>
      </c>
      <c r="Q365" s="11"/>
      <c r="R365" s="16">
        <v>221</v>
      </c>
      <c r="S365" s="10">
        <v>2.32641689531951E-4</v>
      </c>
      <c r="T365" s="10" t="s">
        <v>69</v>
      </c>
      <c r="U365" s="10">
        <v>2027</v>
      </c>
      <c r="V365" s="10">
        <v>2028</v>
      </c>
      <c r="W365" s="53">
        <v>4.9000000000000004</v>
      </c>
      <c r="X365" s="53">
        <v>0</v>
      </c>
      <c r="Y365" s="47">
        <v>0</v>
      </c>
      <c r="Z365" s="47">
        <v>0</v>
      </c>
      <c r="AA365" s="53">
        <v>0</v>
      </c>
      <c r="AB365" s="53">
        <v>0</v>
      </c>
      <c r="AC365" s="53">
        <v>4.9000000000000004</v>
      </c>
      <c r="AD365" s="47">
        <v>0</v>
      </c>
      <c r="AE365" s="49"/>
    </row>
    <row r="366" spans="1:31" ht="15.75" customHeight="1" x14ac:dyDescent="0.3">
      <c r="A366" s="55"/>
      <c r="B366" s="7" t="s">
        <v>376</v>
      </c>
      <c r="C366" s="10" t="s">
        <v>33</v>
      </c>
      <c r="D366" s="10" t="s">
        <v>377</v>
      </c>
      <c r="E366" s="10" t="s">
        <v>376</v>
      </c>
      <c r="F366" s="10" t="s">
        <v>378</v>
      </c>
      <c r="G366" s="10" t="s">
        <v>65</v>
      </c>
      <c r="H366" s="7" t="s">
        <v>47</v>
      </c>
      <c r="I366" s="10" t="s">
        <v>476</v>
      </c>
      <c r="J366" s="10" t="s">
        <v>410</v>
      </c>
      <c r="K366" s="56"/>
      <c r="L366" s="56"/>
      <c r="M366" s="10" t="s">
        <v>225</v>
      </c>
      <c r="N366" s="10">
        <v>1693</v>
      </c>
      <c r="O366" s="11"/>
      <c r="P366" s="10">
        <v>465</v>
      </c>
      <c r="Q366" s="11"/>
      <c r="R366" s="16">
        <v>225</v>
      </c>
      <c r="S366" s="10">
        <v>1.2850495566143799E-4</v>
      </c>
      <c r="T366" s="10" t="s">
        <v>42</v>
      </c>
      <c r="U366" s="10">
        <v>2027</v>
      </c>
      <c r="V366" s="10">
        <v>2028</v>
      </c>
      <c r="W366" s="53">
        <v>0.5</v>
      </c>
      <c r="X366" s="53">
        <v>1.3</v>
      </c>
      <c r="Y366" s="47">
        <v>0</v>
      </c>
      <c r="Z366" s="47">
        <v>0</v>
      </c>
      <c r="AA366" s="53">
        <v>0</v>
      </c>
      <c r="AB366" s="53">
        <v>0</v>
      </c>
      <c r="AC366" s="53">
        <v>0.5</v>
      </c>
      <c r="AD366" s="47">
        <v>1.3</v>
      </c>
      <c r="AE366" s="49"/>
    </row>
    <row r="367" spans="1:31" ht="15.75" customHeight="1" x14ac:dyDescent="0.3">
      <c r="A367" s="55"/>
      <c r="B367" s="7" t="s">
        <v>376</v>
      </c>
      <c r="C367" s="10" t="s">
        <v>33</v>
      </c>
      <c r="D367" s="10" t="s">
        <v>377</v>
      </c>
      <c r="E367" s="10" t="s">
        <v>376</v>
      </c>
      <c r="F367" s="10" t="s">
        <v>378</v>
      </c>
      <c r="G367" s="10" t="s">
        <v>46</v>
      </c>
      <c r="H367" s="7" t="s">
        <v>47</v>
      </c>
      <c r="I367" s="10" t="s">
        <v>477</v>
      </c>
      <c r="J367" s="10" t="s">
        <v>379</v>
      </c>
      <c r="K367" s="56"/>
      <c r="L367" s="56"/>
      <c r="M367" s="10" t="s">
        <v>225</v>
      </c>
      <c r="N367" s="10">
        <v>1946</v>
      </c>
      <c r="O367" s="11"/>
      <c r="P367" s="10">
        <v>49</v>
      </c>
      <c r="Q367" s="11"/>
      <c r="R367" s="16">
        <v>226</v>
      </c>
      <c r="S367" s="10">
        <v>1.3202064129087701E-3</v>
      </c>
      <c r="T367" s="10" t="s">
        <v>69</v>
      </c>
      <c r="U367" s="10">
        <v>2027</v>
      </c>
      <c r="V367" s="10">
        <v>2028</v>
      </c>
      <c r="W367" s="53">
        <v>28.9</v>
      </c>
      <c r="X367" s="53">
        <v>0</v>
      </c>
      <c r="Y367" s="47">
        <v>0</v>
      </c>
      <c r="Z367" s="47">
        <v>0</v>
      </c>
      <c r="AA367" s="53">
        <v>0</v>
      </c>
      <c r="AB367" s="53">
        <v>0</v>
      </c>
      <c r="AC367" s="53">
        <v>28.9</v>
      </c>
      <c r="AD367" s="47">
        <v>0</v>
      </c>
      <c r="AE367" s="49"/>
    </row>
    <row r="368" spans="1:31" ht="15.75" customHeight="1" x14ac:dyDescent="0.3">
      <c r="A368" s="55"/>
      <c r="B368" s="7" t="s">
        <v>376</v>
      </c>
      <c r="C368" s="10" t="s">
        <v>33</v>
      </c>
      <c r="D368" s="10" t="s">
        <v>377</v>
      </c>
      <c r="E368" s="10" t="s">
        <v>376</v>
      </c>
      <c r="F368" s="10" t="s">
        <v>378</v>
      </c>
      <c r="G368" s="10" t="s">
        <v>170</v>
      </c>
      <c r="H368" s="7" t="s">
        <v>38</v>
      </c>
      <c r="I368" s="10" t="s">
        <v>156</v>
      </c>
      <c r="J368" s="10" t="s">
        <v>381</v>
      </c>
      <c r="K368" s="56"/>
      <c r="L368" s="56"/>
      <c r="M368" s="10" t="s">
        <v>225</v>
      </c>
      <c r="N368" s="10">
        <v>2334</v>
      </c>
      <c r="O368" s="10"/>
      <c r="P368" s="10">
        <v>6</v>
      </c>
      <c r="Q368" s="10"/>
      <c r="R368" s="16">
        <v>165</v>
      </c>
      <c r="S368" s="10">
        <v>2.8984861622164701E-6</v>
      </c>
      <c r="T368" s="10" t="s">
        <v>74</v>
      </c>
      <c r="U368" s="10">
        <v>2027</v>
      </c>
      <c r="V368" s="10">
        <v>2028</v>
      </c>
      <c r="W368" s="53">
        <v>0.1</v>
      </c>
      <c r="X368" s="53">
        <v>0</v>
      </c>
      <c r="Y368" s="47">
        <v>0</v>
      </c>
      <c r="Z368" s="47">
        <v>0</v>
      </c>
      <c r="AA368" s="53">
        <v>0</v>
      </c>
      <c r="AB368" s="53">
        <v>0</v>
      </c>
      <c r="AC368" s="53">
        <v>0.1</v>
      </c>
      <c r="AD368" s="47">
        <v>0</v>
      </c>
      <c r="AE368" s="49"/>
    </row>
    <row r="369" spans="1:31" ht="15.75" customHeight="1" x14ac:dyDescent="0.3">
      <c r="A369" s="55"/>
      <c r="B369" s="7" t="s">
        <v>376</v>
      </c>
      <c r="C369" s="7" t="s">
        <v>33</v>
      </c>
      <c r="D369" s="7" t="s">
        <v>377</v>
      </c>
      <c r="E369" s="7" t="s">
        <v>376</v>
      </c>
      <c r="F369" s="7" t="s">
        <v>378</v>
      </c>
      <c r="G369" s="7" t="s">
        <v>46</v>
      </c>
      <c r="H369" s="7" t="s">
        <v>47</v>
      </c>
      <c r="I369" s="7" t="s">
        <v>462</v>
      </c>
      <c r="J369" s="7" t="s">
        <v>393</v>
      </c>
      <c r="K369" s="55"/>
      <c r="L369" s="55"/>
      <c r="M369" s="10" t="s">
        <v>225</v>
      </c>
      <c r="N369" s="7">
        <v>1885</v>
      </c>
      <c r="O369" s="15"/>
      <c r="P369" s="7">
        <v>120</v>
      </c>
      <c r="Q369" s="15"/>
      <c r="R369" s="17">
        <v>197</v>
      </c>
      <c r="S369" s="20">
        <v>7.1634487708894794E-5</v>
      </c>
      <c r="T369" s="7" t="s">
        <v>74</v>
      </c>
      <c r="U369" s="7">
        <v>2027</v>
      </c>
      <c r="V369" s="7">
        <v>2028</v>
      </c>
      <c r="W369" s="53">
        <v>0</v>
      </c>
      <c r="X369" s="53">
        <v>0</v>
      </c>
      <c r="Y369" s="47">
        <v>0</v>
      </c>
      <c r="Z369" s="47">
        <v>0</v>
      </c>
      <c r="AA369" s="53">
        <v>0</v>
      </c>
      <c r="AB369" s="53">
        <v>0</v>
      </c>
      <c r="AC369" s="53">
        <v>0</v>
      </c>
      <c r="AD369" s="47">
        <v>0</v>
      </c>
      <c r="AE369" s="49"/>
    </row>
    <row r="370" spans="1:31" ht="15.75" customHeight="1" x14ac:dyDescent="0.3">
      <c r="A370" s="55"/>
      <c r="B370" s="7" t="s">
        <v>376</v>
      </c>
      <c r="C370" s="10" t="s">
        <v>33</v>
      </c>
      <c r="D370" s="10" t="s">
        <v>377</v>
      </c>
      <c r="E370" s="10" t="s">
        <v>376</v>
      </c>
      <c r="F370" s="10" t="s">
        <v>378</v>
      </c>
      <c r="G370" s="10" t="s">
        <v>170</v>
      </c>
      <c r="H370" s="7" t="s">
        <v>38</v>
      </c>
      <c r="I370" s="10" t="s">
        <v>478</v>
      </c>
      <c r="J370" s="10" t="s">
        <v>390</v>
      </c>
      <c r="K370" s="56"/>
      <c r="L370" s="56"/>
      <c r="M370" s="10" t="s">
        <v>225</v>
      </c>
      <c r="N370" s="10">
        <v>1412</v>
      </c>
      <c r="O370" s="10"/>
      <c r="P370" s="10">
        <v>66</v>
      </c>
      <c r="Q370" s="11"/>
      <c r="R370" s="16">
        <v>210</v>
      </c>
      <c r="S370" s="11">
        <v>9.8504760783874606E-6</v>
      </c>
      <c r="T370" s="10" t="s">
        <v>69</v>
      </c>
      <c r="U370" s="10">
        <v>2026</v>
      </c>
      <c r="V370" s="10">
        <v>2027</v>
      </c>
      <c r="W370" s="53">
        <v>0.1</v>
      </c>
      <c r="X370" s="53">
        <v>0</v>
      </c>
      <c r="Y370" s="47">
        <v>0</v>
      </c>
      <c r="Z370" s="47">
        <v>0</v>
      </c>
      <c r="AA370" s="53">
        <v>0.1</v>
      </c>
      <c r="AB370" s="53">
        <v>0</v>
      </c>
      <c r="AC370" s="53">
        <v>0</v>
      </c>
      <c r="AD370" s="47">
        <v>0</v>
      </c>
      <c r="AE370" s="49"/>
    </row>
    <row r="371" spans="1:31" ht="15.75" customHeight="1" x14ac:dyDescent="0.3">
      <c r="A371" s="55"/>
      <c r="B371" s="7" t="s">
        <v>376</v>
      </c>
      <c r="C371" s="10" t="s">
        <v>33</v>
      </c>
      <c r="D371" s="10" t="s">
        <v>377</v>
      </c>
      <c r="E371" s="10" t="s">
        <v>376</v>
      </c>
      <c r="F371" s="10" t="s">
        <v>378</v>
      </c>
      <c r="G371" s="10" t="s">
        <v>170</v>
      </c>
      <c r="H371" s="7" t="s">
        <v>38</v>
      </c>
      <c r="I371" s="10" t="s">
        <v>478</v>
      </c>
      <c r="J371" s="10" t="s">
        <v>390</v>
      </c>
      <c r="K371" s="56"/>
      <c r="L371" s="56"/>
      <c r="M371" s="10" t="s">
        <v>225</v>
      </c>
      <c r="N371" s="10">
        <v>1412</v>
      </c>
      <c r="O371" s="10"/>
      <c r="P371" s="10">
        <v>66</v>
      </c>
      <c r="Q371" s="11"/>
      <c r="R371" s="16">
        <v>210</v>
      </c>
      <c r="S371" s="11">
        <v>1.5997286221356501E-5</v>
      </c>
      <c r="T371" s="10" t="s">
        <v>69</v>
      </c>
      <c r="U371" s="10">
        <v>2027</v>
      </c>
      <c r="V371" s="10">
        <v>2028</v>
      </c>
      <c r="W371" s="53">
        <v>25.5</v>
      </c>
      <c r="X371" s="53">
        <v>0</v>
      </c>
      <c r="Y371" s="47">
        <v>0</v>
      </c>
      <c r="Z371" s="47">
        <v>0</v>
      </c>
      <c r="AA371" s="53">
        <v>0</v>
      </c>
      <c r="AB371" s="53">
        <v>0</v>
      </c>
      <c r="AC371" s="53">
        <v>25.5</v>
      </c>
      <c r="AD371" s="47">
        <v>0</v>
      </c>
      <c r="AE371" s="49"/>
    </row>
    <row r="372" spans="1:31" ht="15.75" customHeight="1" x14ac:dyDescent="0.3">
      <c r="A372" s="55"/>
      <c r="B372" s="7" t="s">
        <v>376</v>
      </c>
      <c r="C372" s="10" t="s">
        <v>33</v>
      </c>
      <c r="D372" s="10" t="s">
        <v>377</v>
      </c>
      <c r="E372" s="10" t="s">
        <v>376</v>
      </c>
      <c r="F372" s="10" t="s">
        <v>378</v>
      </c>
      <c r="G372" s="10" t="s">
        <v>37</v>
      </c>
      <c r="H372" s="7" t="s">
        <v>38</v>
      </c>
      <c r="I372" s="10" t="s">
        <v>414</v>
      </c>
      <c r="J372" s="10" t="s">
        <v>395</v>
      </c>
      <c r="K372" s="56"/>
      <c r="L372" s="56"/>
      <c r="M372" s="10" t="s">
        <v>225</v>
      </c>
      <c r="N372" s="10">
        <v>56</v>
      </c>
      <c r="O372" s="10"/>
      <c r="P372" s="10">
        <v>95</v>
      </c>
      <c r="Q372" s="10"/>
      <c r="R372" s="16">
        <v>167</v>
      </c>
      <c r="S372" s="11">
        <v>9.6665278828055693E-5</v>
      </c>
      <c r="T372" s="10" t="s">
        <v>74</v>
      </c>
      <c r="U372" s="10">
        <v>2026</v>
      </c>
      <c r="V372" s="10">
        <v>2027</v>
      </c>
      <c r="W372" s="53">
        <v>0</v>
      </c>
      <c r="X372" s="53">
        <v>4.0999999999999996</v>
      </c>
      <c r="Y372" s="47">
        <v>0</v>
      </c>
      <c r="Z372" s="47">
        <v>0</v>
      </c>
      <c r="AA372" s="53">
        <v>0</v>
      </c>
      <c r="AB372" s="53">
        <v>4.0999999999999996</v>
      </c>
      <c r="AC372" s="53">
        <v>0</v>
      </c>
      <c r="AD372" s="47">
        <v>0</v>
      </c>
      <c r="AE372" s="49"/>
    </row>
    <row r="373" spans="1:31" ht="15.75" customHeight="1" x14ac:dyDescent="0.3">
      <c r="A373" s="55"/>
      <c r="B373" s="7" t="s">
        <v>376</v>
      </c>
      <c r="C373" s="10" t="s">
        <v>33</v>
      </c>
      <c r="D373" s="10" t="s">
        <v>377</v>
      </c>
      <c r="E373" s="10" t="s">
        <v>376</v>
      </c>
      <c r="F373" s="10" t="s">
        <v>378</v>
      </c>
      <c r="G373" s="10" t="s">
        <v>37</v>
      </c>
      <c r="H373" s="7" t="s">
        <v>38</v>
      </c>
      <c r="I373" s="10" t="s">
        <v>414</v>
      </c>
      <c r="J373" s="10" t="s">
        <v>395</v>
      </c>
      <c r="K373" s="56"/>
      <c r="L373" s="56"/>
      <c r="M373" s="10" t="s">
        <v>225</v>
      </c>
      <c r="N373" s="10">
        <v>56</v>
      </c>
      <c r="O373" s="10"/>
      <c r="P373" s="10">
        <v>95</v>
      </c>
      <c r="Q373" s="11"/>
      <c r="R373" s="16">
        <v>167</v>
      </c>
      <c r="S373" s="11">
        <v>1.21122546542586E-3</v>
      </c>
      <c r="T373" s="10" t="s">
        <v>74</v>
      </c>
      <c r="U373" s="10">
        <v>2027</v>
      </c>
      <c r="V373" s="10">
        <v>2028</v>
      </c>
      <c r="W373" s="53">
        <v>1.5</v>
      </c>
      <c r="X373" s="53">
        <v>0</v>
      </c>
      <c r="Y373" s="47">
        <v>0</v>
      </c>
      <c r="Z373" s="47">
        <v>0</v>
      </c>
      <c r="AA373" s="53">
        <v>0</v>
      </c>
      <c r="AB373" s="53">
        <v>0</v>
      </c>
      <c r="AC373" s="53">
        <v>1.5</v>
      </c>
      <c r="AD373" s="47">
        <v>0</v>
      </c>
      <c r="AE373" s="49"/>
    </row>
    <row r="374" spans="1:31" ht="15.75" customHeight="1" x14ac:dyDescent="0.3">
      <c r="A374" s="55"/>
      <c r="B374" s="7" t="s">
        <v>376</v>
      </c>
      <c r="C374" s="10" t="s">
        <v>33</v>
      </c>
      <c r="D374" s="10" t="s">
        <v>377</v>
      </c>
      <c r="E374" s="10" t="s">
        <v>376</v>
      </c>
      <c r="F374" s="10" t="s">
        <v>378</v>
      </c>
      <c r="G374" s="10" t="s">
        <v>403</v>
      </c>
      <c r="H374" s="7" t="s">
        <v>38</v>
      </c>
      <c r="I374" s="10" t="s">
        <v>404</v>
      </c>
      <c r="J374" s="10" t="s">
        <v>403</v>
      </c>
      <c r="K374" s="56"/>
      <c r="L374" s="56"/>
      <c r="M374" s="10" t="s">
        <v>225</v>
      </c>
      <c r="N374" s="10">
        <v>691</v>
      </c>
      <c r="O374" s="10"/>
      <c r="P374" s="10">
        <v>368</v>
      </c>
      <c r="Q374" s="10"/>
      <c r="R374" s="16">
        <v>184</v>
      </c>
      <c r="S374" s="11">
        <v>2.3846427592042201E-4</v>
      </c>
      <c r="T374" s="10" t="s">
        <v>74</v>
      </c>
      <c r="U374" s="10">
        <v>2026</v>
      </c>
      <c r="V374" s="10">
        <v>2027</v>
      </c>
      <c r="W374" s="53">
        <v>0</v>
      </c>
      <c r="X374" s="53">
        <v>4.0999999999999996</v>
      </c>
      <c r="Y374" s="47">
        <v>0</v>
      </c>
      <c r="Z374" s="47">
        <v>0</v>
      </c>
      <c r="AA374" s="53">
        <v>0</v>
      </c>
      <c r="AB374" s="53">
        <v>4.0999999999999996</v>
      </c>
      <c r="AC374" s="53">
        <v>0</v>
      </c>
      <c r="AD374" s="47">
        <v>0</v>
      </c>
      <c r="AE374" s="49"/>
    </row>
    <row r="375" spans="1:31" ht="15.75" customHeight="1" x14ac:dyDescent="0.3">
      <c r="A375" s="55"/>
      <c r="B375" s="7" t="s">
        <v>376</v>
      </c>
      <c r="C375" s="10" t="s">
        <v>33</v>
      </c>
      <c r="D375" s="10" t="s">
        <v>377</v>
      </c>
      <c r="E375" s="10" t="s">
        <v>376</v>
      </c>
      <c r="F375" s="10" t="s">
        <v>378</v>
      </c>
      <c r="G375" s="10" t="s">
        <v>403</v>
      </c>
      <c r="H375" s="7" t="s">
        <v>38</v>
      </c>
      <c r="I375" s="10" t="s">
        <v>404</v>
      </c>
      <c r="J375" s="10" t="s">
        <v>403</v>
      </c>
      <c r="K375" s="56"/>
      <c r="L375" s="56"/>
      <c r="M375" s="10" t="s">
        <v>225</v>
      </c>
      <c r="N375" s="10">
        <v>691</v>
      </c>
      <c r="O375" s="10"/>
      <c r="P375" s="10">
        <v>368</v>
      </c>
      <c r="Q375" s="10"/>
      <c r="R375" s="16">
        <v>184</v>
      </c>
      <c r="S375" s="11">
        <v>1.3171594043914601E-4</v>
      </c>
      <c r="T375" s="10" t="s">
        <v>74</v>
      </c>
      <c r="U375" s="10">
        <v>2027</v>
      </c>
      <c r="V375" s="10">
        <v>2028</v>
      </c>
      <c r="W375" s="53">
        <v>0.5</v>
      </c>
      <c r="X375" s="53">
        <v>0</v>
      </c>
      <c r="Y375" s="47">
        <v>0</v>
      </c>
      <c r="Z375" s="47">
        <v>0</v>
      </c>
      <c r="AA375" s="53">
        <v>0</v>
      </c>
      <c r="AB375" s="53">
        <v>0</v>
      </c>
      <c r="AC375" s="53">
        <v>0.5</v>
      </c>
      <c r="AD375" s="47">
        <v>0</v>
      </c>
      <c r="AE375" s="49"/>
    </row>
    <row r="376" spans="1:31" x14ac:dyDescent="0.3">
      <c r="B376"/>
      <c r="C376"/>
      <c r="D376"/>
      <c r="E376"/>
      <c r="F376"/>
      <c r="G376"/>
      <c r="H376"/>
      <c r="N376"/>
      <c r="O376"/>
      <c r="P376"/>
      <c r="Q376"/>
      <c r="R376"/>
      <c r="S376"/>
      <c r="T376"/>
      <c r="U376"/>
      <c r="V376"/>
      <c r="W376"/>
      <c r="X376" s="52"/>
      <c r="Y376" s="52"/>
      <c r="Z376" s="52"/>
      <c r="AA376" s="52"/>
      <c r="AB376" s="52"/>
      <c r="AC376" s="52"/>
      <c r="AD376" s="52"/>
    </row>
    <row r="377" spans="1:31" x14ac:dyDescent="0.3">
      <c r="B377"/>
      <c r="C377"/>
      <c r="D377"/>
      <c r="E377"/>
      <c r="F377"/>
      <c r="G377"/>
      <c r="H377"/>
      <c r="N377"/>
      <c r="O377"/>
      <c r="P377"/>
      <c r="Q377"/>
      <c r="R377"/>
      <c r="S377"/>
      <c r="T377"/>
      <c r="U377"/>
      <c r="V377"/>
      <c r="W377"/>
      <c r="X377" s="52"/>
      <c r="Y377" s="52"/>
      <c r="Z377" s="52"/>
      <c r="AA377" s="52"/>
      <c r="AB377" s="52"/>
      <c r="AC377" s="52"/>
      <c r="AD377" s="52"/>
    </row>
    <row r="378" spans="1:31" x14ac:dyDescent="0.3">
      <c r="B378"/>
      <c r="C378"/>
      <c r="D378"/>
      <c r="E378"/>
      <c r="F378"/>
      <c r="G378"/>
      <c r="H378"/>
      <c r="N378"/>
      <c r="O378"/>
      <c r="P378"/>
      <c r="Q378"/>
      <c r="R378"/>
      <c r="S378"/>
      <c r="T378"/>
      <c r="U378"/>
      <c r="V378"/>
      <c r="W378"/>
      <c r="X378" s="52"/>
      <c r="Y378" s="52"/>
      <c r="Z378" s="52"/>
      <c r="AA378" s="52"/>
      <c r="AB378" s="52"/>
      <c r="AC378" s="52"/>
      <c r="AD378" s="52"/>
    </row>
    <row r="379" spans="1:31" ht="15.6" x14ac:dyDescent="0.3">
      <c r="A379" s="13"/>
      <c r="B379"/>
      <c r="C379"/>
      <c r="D379"/>
      <c r="E379"/>
      <c r="F379"/>
      <c r="G379"/>
      <c r="H379"/>
      <c r="N379"/>
      <c r="O379"/>
      <c r="P379"/>
      <c r="Q379"/>
      <c r="R379"/>
      <c r="S379"/>
      <c r="T379"/>
      <c r="U379"/>
      <c r="V379"/>
      <c r="W379"/>
      <c r="X379" s="52"/>
      <c r="Y379" s="52"/>
      <c r="Z379" s="52"/>
      <c r="AA379" s="52"/>
      <c r="AB379" s="52"/>
      <c r="AC379" s="52"/>
      <c r="AD379" s="52"/>
    </row>
    <row r="380" spans="1:31" ht="15.6" x14ac:dyDescent="0.3">
      <c r="A380" s="13"/>
      <c r="B380"/>
      <c r="C380"/>
      <c r="D380"/>
      <c r="E380"/>
      <c r="F380"/>
      <c r="G380"/>
      <c r="H380"/>
      <c r="N380"/>
      <c r="O380"/>
      <c r="P380"/>
      <c r="Q380"/>
      <c r="R380"/>
      <c r="S380"/>
      <c r="T380"/>
      <c r="U380"/>
      <c r="V380"/>
      <c r="W380"/>
      <c r="X380" s="52"/>
      <c r="Y380" s="52"/>
      <c r="Z380" s="52"/>
      <c r="AA380" s="52"/>
      <c r="AB380" s="52"/>
      <c r="AC380" s="52"/>
      <c r="AD380" s="52"/>
    </row>
    <row r="381" spans="1:31" ht="15.6" x14ac:dyDescent="0.3">
      <c r="A381" s="13"/>
      <c r="B381"/>
      <c r="C381"/>
      <c r="D381"/>
      <c r="E381"/>
      <c r="F381"/>
      <c r="G381"/>
      <c r="H381"/>
      <c r="N381"/>
      <c r="O381"/>
      <c r="P381"/>
      <c r="Q381"/>
      <c r="R381"/>
      <c r="S381"/>
      <c r="T381"/>
      <c r="U381"/>
      <c r="V381"/>
      <c r="W381"/>
      <c r="X381" s="52"/>
      <c r="Y381" s="52"/>
      <c r="Z381" s="52"/>
      <c r="AA381" s="52"/>
      <c r="AB381" s="52"/>
      <c r="AC381" s="52"/>
      <c r="AD381" s="52"/>
    </row>
    <row r="382" spans="1:31" customFormat="1" ht="15.6" x14ac:dyDescent="0.3">
      <c r="A382" s="13"/>
      <c r="I382" s="4"/>
      <c r="J382" s="4"/>
      <c r="K382" s="4"/>
      <c r="L382" s="4"/>
      <c r="M382" s="4"/>
      <c r="X382" s="52"/>
      <c r="Y382" s="52"/>
      <c r="Z382" s="52"/>
      <c r="AA382" s="52"/>
      <c r="AB382" s="52"/>
      <c r="AC382" s="52"/>
      <c r="AD382" s="52"/>
    </row>
    <row r="383" spans="1:31" customFormat="1" ht="15.6" x14ac:dyDescent="0.3">
      <c r="A383" s="13"/>
      <c r="I383" s="4"/>
      <c r="J383" s="4"/>
      <c r="K383" s="4"/>
      <c r="L383" s="4"/>
      <c r="M383" s="4"/>
      <c r="X383" s="52"/>
      <c r="Y383" s="52"/>
      <c r="Z383" s="52"/>
      <c r="AA383" s="52"/>
      <c r="AB383" s="52"/>
      <c r="AC383" s="52"/>
      <c r="AD383" s="52"/>
    </row>
    <row r="384" spans="1:31" customFormat="1" ht="15.6" x14ac:dyDescent="0.3">
      <c r="A384" s="13"/>
      <c r="I384" s="4"/>
      <c r="J384" s="4"/>
      <c r="K384" s="4"/>
      <c r="L384" s="4"/>
      <c r="M384" s="4"/>
      <c r="X384" s="52"/>
      <c r="Y384" s="52"/>
      <c r="Z384" s="52"/>
      <c r="AA384" s="52"/>
      <c r="AB384" s="52"/>
      <c r="AC384" s="52"/>
      <c r="AD384" s="52"/>
    </row>
    <row r="385" spans="1:30" customFormat="1" ht="15.6" x14ac:dyDescent="0.3">
      <c r="A385" s="13"/>
      <c r="I385" s="4"/>
      <c r="J385" s="4"/>
      <c r="K385" s="4"/>
      <c r="L385" s="4"/>
      <c r="M385" s="4"/>
      <c r="X385" s="52"/>
      <c r="Y385" s="52"/>
      <c r="Z385" s="52"/>
      <c r="AA385" s="52"/>
      <c r="AB385" s="52"/>
      <c r="AC385" s="52"/>
      <c r="AD385" s="52"/>
    </row>
    <row r="386" spans="1:30" customFormat="1" ht="15.6" x14ac:dyDescent="0.3">
      <c r="A386" s="13"/>
      <c r="I386" s="4"/>
      <c r="J386" s="4"/>
      <c r="K386" s="4"/>
      <c r="L386" s="4"/>
      <c r="M386" s="4"/>
      <c r="X386" s="52"/>
      <c r="Y386" s="52"/>
      <c r="Z386" s="52"/>
      <c r="AA386" s="52"/>
      <c r="AB386" s="52"/>
      <c r="AC386" s="52"/>
      <c r="AD386" s="52"/>
    </row>
    <row r="387" spans="1:30" customFormat="1" ht="15.6" x14ac:dyDescent="0.3">
      <c r="A387" s="13"/>
      <c r="I387" s="4"/>
      <c r="J387" s="4"/>
      <c r="K387" s="4"/>
      <c r="L387" s="4"/>
      <c r="M387" s="4"/>
      <c r="X387" s="52"/>
      <c r="Y387" s="52"/>
      <c r="Z387" s="52"/>
      <c r="AA387" s="52"/>
      <c r="AB387" s="52"/>
      <c r="AC387" s="52"/>
      <c r="AD387" s="52"/>
    </row>
    <row r="388" spans="1:30" customFormat="1" ht="15.6" x14ac:dyDescent="0.3">
      <c r="A388" s="13"/>
      <c r="I388" s="4"/>
      <c r="J388" s="4"/>
      <c r="K388" s="4"/>
      <c r="L388" s="4"/>
      <c r="M388" s="4"/>
      <c r="X388" s="52"/>
      <c r="Y388" s="52"/>
      <c r="Z388" s="52"/>
      <c r="AA388" s="52"/>
      <c r="AB388" s="52"/>
      <c r="AC388" s="52"/>
      <c r="AD388" s="52"/>
    </row>
    <row r="389" spans="1:30" customFormat="1" ht="15.6" x14ac:dyDescent="0.3">
      <c r="A389" s="13"/>
      <c r="I389" s="4"/>
      <c r="J389" s="4"/>
      <c r="K389" s="4"/>
      <c r="L389" s="4"/>
      <c r="M389" s="4"/>
      <c r="X389" s="52"/>
      <c r="Y389" s="52"/>
      <c r="Z389" s="52"/>
      <c r="AA389" s="52"/>
      <c r="AB389" s="52"/>
      <c r="AC389" s="52"/>
      <c r="AD389" s="52"/>
    </row>
    <row r="390" spans="1:30" customFormat="1" ht="15.6" x14ac:dyDescent="0.3">
      <c r="A390" s="13"/>
      <c r="I390" s="4"/>
      <c r="J390" s="4"/>
      <c r="K390" s="4"/>
      <c r="L390" s="4"/>
      <c r="M390" s="4"/>
      <c r="X390" s="52"/>
      <c r="Y390" s="52"/>
      <c r="Z390" s="52"/>
      <c r="AA390" s="52"/>
      <c r="AB390" s="52"/>
      <c r="AC390" s="52"/>
      <c r="AD390" s="52"/>
    </row>
    <row r="391" spans="1:30" customFormat="1" ht="15.6" x14ac:dyDescent="0.3">
      <c r="A391" s="13"/>
      <c r="I391" s="4"/>
      <c r="J391" s="4"/>
      <c r="K391" s="4"/>
      <c r="L391" s="4"/>
      <c r="M391" s="4"/>
      <c r="X391" s="52"/>
      <c r="Y391" s="52"/>
      <c r="Z391" s="52"/>
      <c r="AA391" s="52"/>
      <c r="AB391" s="52"/>
      <c r="AC391" s="52"/>
      <c r="AD391" s="52"/>
    </row>
    <row r="392" spans="1:30" customFormat="1" ht="15.6" x14ac:dyDescent="0.3">
      <c r="A392" s="13"/>
      <c r="I392" s="4"/>
      <c r="J392" s="4"/>
      <c r="K392" s="4"/>
      <c r="L392" s="4"/>
      <c r="M392" s="4"/>
      <c r="X392" s="52"/>
      <c r="Y392" s="52"/>
      <c r="Z392" s="52"/>
      <c r="AA392" s="52"/>
      <c r="AB392" s="52"/>
      <c r="AC392" s="52"/>
      <c r="AD392" s="52"/>
    </row>
    <row r="393" spans="1:30" customFormat="1" ht="15.6" x14ac:dyDescent="0.3">
      <c r="A393" s="13"/>
      <c r="I393" s="4"/>
      <c r="J393" s="4"/>
      <c r="K393" s="4"/>
      <c r="L393" s="4"/>
      <c r="M393" s="4"/>
      <c r="X393" s="52"/>
      <c r="Y393" s="52"/>
      <c r="Z393" s="52"/>
      <c r="AA393" s="52"/>
      <c r="AB393" s="52"/>
      <c r="AC393" s="52"/>
      <c r="AD393" s="52"/>
    </row>
    <row r="394" spans="1:30" customFormat="1" ht="15.6" x14ac:dyDescent="0.3">
      <c r="A394" s="13"/>
      <c r="I394" s="4"/>
      <c r="J394" s="4"/>
      <c r="K394" s="4"/>
      <c r="L394" s="4"/>
      <c r="M394" s="4"/>
      <c r="X394" s="52"/>
      <c r="Y394" s="52"/>
      <c r="Z394" s="52"/>
      <c r="AA394" s="52"/>
      <c r="AB394" s="52"/>
      <c r="AC394" s="52"/>
      <c r="AD394" s="52"/>
    </row>
    <row r="395" spans="1:30" customFormat="1" ht="15.6" x14ac:dyDescent="0.3">
      <c r="A395" s="13"/>
      <c r="I395" s="4"/>
      <c r="J395" s="4"/>
      <c r="K395" s="4"/>
      <c r="L395" s="4"/>
      <c r="M395" s="4"/>
      <c r="X395" s="52"/>
      <c r="Y395" s="52"/>
      <c r="Z395" s="52"/>
      <c r="AA395" s="52"/>
      <c r="AB395" s="52"/>
      <c r="AC395" s="52"/>
      <c r="AD395" s="52"/>
    </row>
    <row r="396" spans="1:30" customFormat="1" ht="15.6" x14ac:dyDescent="0.3">
      <c r="A396" s="13"/>
      <c r="I396" s="4"/>
      <c r="J396" s="4"/>
      <c r="K396" s="4"/>
      <c r="L396" s="4"/>
      <c r="M396" s="4"/>
      <c r="X396" s="52"/>
      <c r="Y396" s="52"/>
      <c r="Z396" s="52"/>
      <c r="AA396" s="52"/>
      <c r="AB396" s="52"/>
      <c r="AC396" s="52"/>
      <c r="AD396" s="52"/>
    </row>
    <row r="397" spans="1:30" customFormat="1" ht="15.6" x14ac:dyDescent="0.3">
      <c r="A397" s="13"/>
      <c r="I397" s="4"/>
      <c r="J397" s="4"/>
      <c r="K397" s="4"/>
      <c r="L397" s="4"/>
      <c r="M397" s="4"/>
      <c r="X397" s="52"/>
      <c r="Y397" s="52"/>
      <c r="Z397" s="52"/>
      <c r="AA397" s="52"/>
      <c r="AB397" s="52"/>
      <c r="AC397" s="52"/>
      <c r="AD397" s="52"/>
    </row>
    <row r="398" spans="1:30" customFormat="1" ht="15.6" x14ac:dyDescent="0.3">
      <c r="A398" s="13"/>
      <c r="I398" s="4"/>
      <c r="J398" s="4"/>
      <c r="K398" s="4"/>
      <c r="L398" s="4"/>
      <c r="M398" s="4"/>
      <c r="X398" s="52"/>
      <c r="Y398" s="52"/>
      <c r="Z398" s="52"/>
      <c r="AA398" s="52"/>
      <c r="AB398" s="52"/>
      <c r="AC398" s="52"/>
      <c r="AD398" s="52"/>
    </row>
    <row r="399" spans="1:30" customFormat="1" ht="15.6" x14ac:dyDescent="0.3">
      <c r="A399" s="13"/>
      <c r="I399" s="4"/>
      <c r="J399" s="4"/>
      <c r="K399" s="4"/>
      <c r="L399" s="4"/>
      <c r="M399" s="4"/>
      <c r="X399" s="52"/>
      <c r="Y399" s="52"/>
      <c r="Z399" s="52"/>
      <c r="AA399" s="52"/>
      <c r="AB399" s="52"/>
      <c r="AC399" s="52"/>
      <c r="AD399" s="52"/>
    </row>
    <row r="400" spans="1:30" customFormat="1" ht="15.6" x14ac:dyDescent="0.3">
      <c r="A400" s="13"/>
      <c r="I400" s="4"/>
      <c r="J400" s="4"/>
      <c r="K400" s="4"/>
      <c r="L400" s="4"/>
      <c r="M400" s="4"/>
      <c r="X400" s="52"/>
      <c r="Y400" s="52"/>
      <c r="Z400" s="52"/>
      <c r="AA400" s="52"/>
      <c r="AB400" s="52"/>
      <c r="AC400" s="52"/>
      <c r="AD400" s="52"/>
    </row>
    <row r="401" spans="1:30" customFormat="1" ht="15.6" x14ac:dyDescent="0.3">
      <c r="A401" s="13"/>
      <c r="I401" s="4"/>
      <c r="J401" s="4"/>
      <c r="K401" s="4"/>
      <c r="L401" s="4"/>
      <c r="M401" s="4"/>
      <c r="X401" s="52"/>
      <c r="Y401" s="52"/>
      <c r="Z401" s="52"/>
      <c r="AA401" s="52"/>
      <c r="AB401" s="52"/>
      <c r="AC401" s="52"/>
      <c r="AD401" s="52"/>
    </row>
    <row r="402" spans="1:30" customFormat="1" ht="15.6" x14ac:dyDescent="0.3">
      <c r="A402" s="13"/>
      <c r="I402" s="4"/>
      <c r="J402" s="4"/>
      <c r="K402" s="4"/>
      <c r="L402" s="4"/>
      <c r="M402" s="4"/>
      <c r="X402" s="52"/>
      <c r="Y402" s="52"/>
      <c r="Z402" s="52"/>
      <c r="AA402" s="52"/>
      <c r="AB402" s="52"/>
      <c r="AC402" s="52"/>
      <c r="AD402" s="52"/>
    </row>
    <row r="403" spans="1:30" customFormat="1" ht="15.6" x14ac:dyDescent="0.3">
      <c r="A403" s="13"/>
      <c r="I403" s="4"/>
      <c r="J403" s="4"/>
      <c r="K403" s="4"/>
      <c r="L403" s="4"/>
      <c r="M403" s="4"/>
      <c r="X403" s="52"/>
      <c r="Y403" s="52"/>
      <c r="Z403" s="52"/>
      <c r="AA403" s="52"/>
      <c r="AB403" s="52"/>
      <c r="AC403" s="52"/>
      <c r="AD403" s="52"/>
    </row>
    <row r="404" spans="1:30" customFormat="1" ht="15.6" x14ac:dyDescent="0.3">
      <c r="A404" s="13"/>
      <c r="I404" s="4"/>
      <c r="J404" s="4"/>
      <c r="K404" s="4"/>
      <c r="L404" s="4"/>
      <c r="M404" s="4"/>
      <c r="X404" s="52"/>
      <c r="Y404" s="52"/>
      <c r="Z404" s="52"/>
      <c r="AA404" s="52"/>
      <c r="AB404" s="52"/>
      <c r="AC404" s="52"/>
      <c r="AD404" s="52"/>
    </row>
    <row r="405" spans="1:30" customFormat="1" ht="15.6" x14ac:dyDescent="0.3">
      <c r="A405" s="13"/>
      <c r="I405" s="4"/>
      <c r="J405" s="4"/>
      <c r="K405" s="4"/>
      <c r="L405" s="4"/>
      <c r="M405" s="4"/>
      <c r="X405" s="52"/>
      <c r="Y405" s="52"/>
      <c r="Z405" s="52"/>
      <c r="AA405" s="52"/>
      <c r="AB405" s="52"/>
      <c r="AC405" s="52"/>
      <c r="AD405" s="52"/>
    </row>
    <row r="406" spans="1:30" customFormat="1" ht="15.6" x14ac:dyDescent="0.3">
      <c r="A406" s="13"/>
      <c r="I406" s="4"/>
      <c r="J406" s="4"/>
      <c r="K406" s="4"/>
      <c r="L406" s="4"/>
      <c r="M406" s="4"/>
      <c r="X406" s="52"/>
      <c r="Y406" s="52"/>
      <c r="Z406" s="52"/>
      <c r="AA406" s="52"/>
      <c r="AB406" s="52"/>
      <c r="AC406" s="52"/>
      <c r="AD406" s="52"/>
    </row>
    <row r="407" spans="1:30" customFormat="1" ht="15.6" x14ac:dyDescent="0.3">
      <c r="A407" s="13"/>
      <c r="I407" s="4"/>
      <c r="J407" s="4"/>
      <c r="K407" s="4"/>
      <c r="L407" s="4"/>
      <c r="M407" s="4"/>
      <c r="X407" s="52"/>
      <c r="Y407" s="52"/>
      <c r="Z407" s="52"/>
      <c r="AA407" s="52"/>
      <c r="AB407" s="52"/>
      <c r="AC407" s="52"/>
      <c r="AD407" s="52"/>
    </row>
    <row r="408" spans="1:30" customFormat="1" ht="15.6" x14ac:dyDescent="0.3">
      <c r="A408" s="13"/>
      <c r="I408" s="4"/>
      <c r="J408" s="4"/>
      <c r="K408" s="4"/>
      <c r="L408" s="4"/>
      <c r="M408" s="4"/>
      <c r="X408" s="52"/>
      <c r="Y408" s="52"/>
      <c r="Z408" s="52"/>
      <c r="AA408" s="52"/>
      <c r="AB408" s="52"/>
      <c r="AC408" s="52"/>
      <c r="AD408" s="52"/>
    </row>
    <row r="409" spans="1:30" customFormat="1" ht="15.6" x14ac:dyDescent="0.3">
      <c r="A409" s="13"/>
      <c r="I409" s="4"/>
      <c r="J409" s="4"/>
      <c r="K409" s="4"/>
      <c r="L409" s="4"/>
      <c r="M409" s="4"/>
      <c r="X409" s="52"/>
      <c r="Y409" s="52"/>
      <c r="Z409" s="52"/>
      <c r="AA409" s="52"/>
      <c r="AB409" s="52"/>
      <c r="AC409" s="52"/>
      <c r="AD409" s="52"/>
    </row>
    <row r="410" spans="1:30" customFormat="1" ht="15.6" x14ac:dyDescent="0.3">
      <c r="A410" s="13"/>
      <c r="I410" s="4"/>
      <c r="J410" s="4"/>
      <c r="K410" s="4"/>
      <c r="L410" s="4"/>
      <c r="M410" s="4"/>
      <c r="X410" s="52"/>
      <c r="Y410" s="52"/>
      <c r="Z410" s="52"/>
      <c r="AA410" s="52"/>
      <c r="AB410" s="52"/>
      <c r="AC410" s="52"/>
      <c r="AD410" s="52"/>
    </row>
    <row r="411" spans="1:30" customFormat="1" ht="15.6" x14ac:dyDescent="0.3">
      <c r="A411" s="13"/>
      <c r="I411" s="4"/>
      <c r="J411" s="4"/>
      <c r="K411" s="4"/>
      <c r="L411" s="4"/>
      <c r="M411" s="4"/>
      <c r="X411" s="52"/>
      <c r="Y411" s="52"/>
      <c r="Z411" s="52"/>
      <c r="AA411" s="52"/>
      <c r="AB411" s="52"/>
      <c r="AC411" s="52"/>
      <c r="AD411" s="52"/>
    </row>
    <row r="412" spans="1:30" customFormat="1" ht="15.6" x14ac:dyDescent="0.3">
      <c r="A412" s="13"/>
      <c r="I412" s="4"/>
      <c r="J412" s="4"/>
      <c r="K412" s="4"/>
      <c r="L412" s="4"/>
      <c r="M412" s="4"/>
      <c r="X412" s="52"/>
      <c r="Y412" s="52"/>
      <c r="Z412" s="52"/>
      <c r="AA412" s="52"/>
      <c r="AB412" s="52"/>
      <c r="AC412" s="52"/>
      <c r="AD412" s="52"/>
    </row>
    <row r="413" spans="1:30" customFormat="1" ht="15.6" x14ac:dyDescent="0.3">
      <c r="A413" s="13"/>
      <c r="I413" s="4"/>
      <c r="J413" s="4"/>
      <c r="K413" s="4"/>
      <c r="L413" s="4"/>
      <c r="M413" s="4"/>
      <c r="X413" s="52"/>
      <c r="Y413" s="52"/>
      <c r="Z413" s="52"/>
      <c r="AA413" s="52"/>
      <c r="AB413" s="52"/>
      <c r="AC413" s="52"/>
      <c r="AD413" s="52"/>
    </row>
    <row r="414" spans="1:30" customFormat="1" ht="15.6" x14ac:dyDescent="0.3">
      <c r="A414" s="13"/>
      <c r="I414" s="4"/>
      <c r="J414" s="4"/>
      <c r="K414" s="4"/>
      <c r="L414" s="4"/>
      <c r="M414" s="4"/>
      <c r="X414" s="52"/>
      <c r="Y414" s="52"/>
      <c r="Z414" s="52"/>
      <c r="AA414" s="52"/>
      <c r="AB414" s="52"/>
      <c r="AC414" s="52"/>
      <c r="AD414" s="52"/>
    </row>
    <row r="415" spans="1:30" customFormat="1" ht="15.6" x14ac:dyDescent="0.3">
      <c r="A415" s="13"/>
      <c r="I415" s="4"/>
      <c r="J415" s="4"/>
      <c r="K415" s="4"/>
      <c r="L415" s="4"/>
      <c r="M415" s="4"/>
      <c r="X415" s="52"/>
      <c r="Y415" s="52"/>
      <c r="Z415" s="52"/>
      <c r="AA415" s="52"/>
      <c r="AB415" s="52"/>
      <c r="AC415" s="52"/>
      <c r="AD415" s="52"/>
    </row>
    <row r="416" spans="1:30" customFormat="1" ht="15.6" x14ac:dyDescent="0.3">
      <c r="A416" s="13"/>
      <c r="I416" s="4"/>
      <c r="J416" s="4"/>
      <c r="K416" s="4"/>
      <c r="L416" s="4"/>
      <c r="M416" s="4"/>
      <c r="X416" s="52"/>
      <c r="Y416" s="52"/>
      <c r="Z416" s="52"/>
      <c r="AA416" s="52"/>
      <c r="AB416" s="52"/>
      <c r="AC416" s="52"/>
      <c r="AD416" s="52"/>
    </row>
    <row r="417" spans="1:30" customFormat="1" ht="15.6" x14ac:dyDescent="0.3">
      <c r="A417" s="13"/>
      <c r="I417" s="4"/>
      <c r="J417" s="4"/>
      <c r="K417" s="4"/>
      <c r="L417" s="4"/>
      <c r="M417" s="4"/>
      <c r="X417" s="52"/>
      <c r="Y417" s="52"/>
      <c r="Z417" s="52"/>
      <c r="AA417" s="52"/>
      <c r="AB417" s="52"/>
      <c r="AC417" s="52"/>
      <c r="AD417" s="52"/>
    </row>
    <row r="418" spans="1:30" customFormat="1" x14ac:dyDescent="0.3">
      <c r="A418" s="1"/>
      <c r="I418" s="4"/>
      <c r="J418" s="4"/>
      <c r="K418" s="4"/>
      <c r="L418" s="4"/>
      <c r="M418" s="4"/>
      <c r="X418" s="52"/>
      <c r="Y418" s="52"/>
      <c r="Z418" s="52"/>
      <c r="AA418" s="52"/>
      <c r="AB418" s="52"/>
      <c r="AC418" s="52"/>
      <c r="AD418" s="52"/>
    </row>
    <row r="419" spans="1:30" customFormat="1" x14ac:dyDescent="0.3">
      <c r="A419" s="1"/>
      <c r="I419" s="4"/>
      <c r="J419" s="4"/>
      <c r="K419" s="4"/>
      <c r="L419" s="4"/>
      <c r="M419" s="4"/>
      <c r="X419" s="52"/>
      <c r="Y419" s="52"/>
      <c r="Z419" s="52"/>
      <c r="AA419" s="52"/>
      <c r="AB419" s="52"/>
      <c r="AC419" s="52"/>
      <c r="AD419" s="52"/>
    </row>
    <row r="420" spans="1:30" customFormat="1" x14ac:dyDescent="0.3">
      <c r="A420" s="1"/>
      <c r="I420" s="4"/>
      <c r="J420" s="4"/>
      <c r="K420" s="4"/>
      <c r="L420" s="4"/>
      <c r="M420" s="4"/>
      <c r="X420" s="52"/>
      <c r="Y420" s="52"/>
      <c r="Z420" s="52"/>
      <c r="AA420" s="52"/>
      <c r="AB420" s="52"/>
      <c r="AC420" s="52"/>
      <c r="AD420" s="52"/>
    </row>
    <row r="421" spans="1:30" customFormat="1" x14ac:dyDescent="0.3">
      <c r="A421" s="1"/>
      <c r="I421" s="4"/>
      <c r="J421" s="4"/>
      <c r="K421" s="4"/>
      <c r="L421" s="4"/>
      <c r="M421" s="4"/>
      <c r="X421" s="52"/>
      <c r="Y421" s="52"/>
      <c r="Z421" s="52"/>
      <c r="AA421" s="52"/>
      <c r="AB421" s="52"/>
      <c r="AC421" s="52"/>
      <c r="AD421" s="52"/>
    </row>
    <row r="422" spans="1:30" customFormat="1" x14ac:dyDescent="0.3">
      <c r="A422" s="1"/>
      <c r="I422" s="4"/>
      <c r="J422" s="4"/>
      <c r="K422" s="4"/>
      <c r="L422" s="4"/>
      <c r="M422" s="4"/>
      <c r="X422" s="52"/>
      <c r="Y422" s="52"/>
      <c r="Z422" s="52"/>
      <c r="AA422" s="52"/>
      <c r="AB422" s="52"/>
      <c r="AC422" s="52"/>
      <c r="AD422" s="52"/>
    </row>
    <row r="423" spans="1:30" customFormat="1" x14ac:dyDescent="0.3">
      <c r="A423" s="1"/>
      <c r="I423" s="4"/>
      <c r="J423" s="4"/>
      <c r="K423" s="4"/>
      <c r="L423" s="4"/>
      <c r="M423" s="4"/>
      <c r="X423" s="52"/>
      <c r="Y423" s="52"/>
      <c r="Z423" s="52"/>
      <c r="AA423" s="52"/>
      <c r="AB423" s="52"/>
      <c r="AC423" s="52"/>
      <c r="AD423" s="52"/>
    </row>
    <row r="424" spans="1:30" customFormat="1" x14ac:dyDescent="0.3">
      <c r="A424" s="1"/>
      <c r="I424" s="4"/>
      <c r="J424" s="4"/>
      <c r="K424" s="4"/>
      <c r="L424" s="4"/>
      <c r="M424" s="4"/>
      <c r="X424" s="52"/>
      <c r="Y424" s="52"/>
      <c r="Z424" s="52"/>
      <c r="AA424" s="52"/>
      <c r="AB424" s="52"/>
      <c r="AC424" s="52"/>
      <c r="AD424" s="52"/>
    </row>
    <row r="425" spans="1:30" customFormat="1" x14ac:dyDescent="0.3">
      <c r="A425" s="1"/>
      <c r="I425" s="4"/>
      <c r="J425" s="4"/>
      <c r="K425" s="4"/>
      <c r="L425" s="4"/>
      <c r="M425" s="4"/>
      <c r="X425" s="52"/>
      <c r="Y425" s="52"/>
      <c r="Z425" s="52"/>
      <c r="AA425" s="52"/>
      <c r="AB425" s="52"/>
      <c r="AC425" s="52"/>
      <c r="AD425" s="52"/>
    </row>
    <row r="426" spans="1:30" customFormat="1" x14ac:dyDescent="0.3">
      <c r="A426" s="1"/>
      <c r="I426" s="4"/>
      <c r="J426" s="4"/>
      <c r="K426" s="4"/>
      <c r="L426" s="4"/>
      <c r="M426" s="4"/>
      <c r="X426" s="52"/>
      <c r="Y426" s="52"/>
      <c r="Z426" s="52"/>
      <c r="AA426" s="52"/>
      <c r="AB426" s="52"/>
      <c r="AC426" s="52"/>
      <c r="AD426" s="52"/>
    </row>
    <row r="427" spans="1:30" customFormat="1" x14ac:dyDescent="0.3">
      <c r="A427" s="1"/>
      <c r="I427" s="4"/>
      <c r="J427" s="4"/>
      <c r="K427" s="4"/>
      <c r="L427" s="4"/>
      <c r="M427" s="4"/>
      <c r="X427" s="52"/>
      <c r="Y427" s="52"/>
      <c r="Z427" s="52"/>
      <c r="AA427" s="52"/>
      <c r="AB427" s="52"/>
      <c r="AC427" s="52"/>
      <c r="AD427" s="52"/>
    </row>
    <row r="428" spans="1:30" customFormat="1" x14ac:dyDescent="0.3">
      <c r="A428" s="1"/>
      <c r="I428" s="4"/>
      <c r="J428" s="4"/>
      <c r="K428" s="4"/>
      <c r="L428" s="4"/>
      <c r="M428" s="4"/>
      <c r="X428" s="52"/>
      <c r="Y428" s="52"/>
      <c r="Z428" s="52"/>
      <c r="AA428" s="52"/>
      <c r="AB428" s="52"/>
      <c r="AC428" s="52"/>
      <c r="AD428" s="52"/>
    </row>
    <row r="429" spans="1:30" customFormat="1" x14ac:dyDescent="0.3">
      <c r="A429" s="1"/>
      <c r="I429" s="4"/>
      <c r="J429" s="4"/>
      <c r="K429" s="4"/>
      <c r="L429" s="4"/>
      <c r="M429" s="4"/>
      <c r="X429" s="52"/>
      <c r="Y429" s="52"/>
      <c r="Z429" s="52"/>
      <c r="AA429" s="52"/>
      <c r="AB429" s="52"/>
      <c r="AC429" s="52"/>
      <c r="AD429" s="52"/>
    </row>
    <row r="430" spans="1:30" customFormat="1" x14ac:dyDescent="0.3">
      <c r="A430" s="1"/>
      <c r="I430" s="4"/>
      <c r="J430" s="4"/>
      <c r="K430" s="4"/>
      <c r="L430" s="4"/>
      <c r="M430" s="4"/>
      <c r="X430" s="52"/>
      <c r="Y430" s="52"/>
      <c r="Z430" s="52"/>
      <c r="AA430" s="52"/>
      <c r="AB430" s="52"/>
      <c r="AC430" s="52"/>
      <c r="AD430" s="52"/>
    </row>
    <row r="431" spans="1:30" customFormat="1" x14ac:dyDescent="0.3">
      <c r="A431" s="1"/>
      <c r="I431" s="4"/>
      <c r="J431" s="4"/>
      <c r="K431" s="4"/>
      <c r="L431" s="4"/>
      <c r="M431" s="4"/>
      <c r="X431" s="52"/>
      <c r="Y431" s="52"/>
      <c r="Z431" s="52"/>
      <c r="AA431" s="52"/>
      <c r="AB431" s="52"/>
      <c r="AC431" s="52"/>
      <c r="AD431" s="52"/>
    </row>
    <row r="432" spans="1:30" customFormat="1" x14ac:dyDescent="0.3">
      <c r="A432" s="1"/>
      <c r="I432" s="4"/>
      <c r="J432" s="4"/>
      <c r="K432" s="4"/>
      <c r="L432" s="4"/>
      <c r="M432" s="4"/>
      <c r="X432" s="52"/>
      <c r="Y432" s="52"/>
      <c r="Z432" s="52"/>
      <c r="AA432" s="52"/>
      <c r="AB432" s="52"/>
      <c r="AC432" s="52"/>
      <c r="AD432" s="52"/>
    </row>
    <row r="433" spans="1:30" customFormat="1" x14ac:dyDescent="0.3">
      <c r="A433" s="1"/>
      <c r="I433" s="4"/>
      <c r="J433" s="4"/>
      <c r="K433" s="4"/>
      <c r="L433" s="4"/>
      <c r="M433" s="4"/>
      <c r="X433" s="52"/>
      <c r="Y433" s="52"/>
      <c r="Z433" s="52"/>
      <c r="AA433" s="52"/>
      <c r="AB433" s="52"/>
      <c r="AC433" s="52"/>
      <c r="AD433" s="52"/>
    </row>
    <row r="434" spans="1:30" customFormat="1" x14ac:dyDescent="0.3">
      <c r="A434" s="1"/>
      <c r="I434" s="4"/>
      <c r="J434" s="4"/>
      <c r="K434" s="4"/>
      <c r="L434" s="4"/>
      <c r="M434" s="4"/>
      <c r="X434" s="52"/>
      <c r="Y434" s="52"/>
      <c r="Z434" s="52"/>
      <c r="AA434" s="52"/>
      <c r="AB434" s="52"/>
      <c r="AC434" s="52"/>
      <c r="AD434" s="52"/>
    </row>
    <row r="435" spans="1:30" customFormat="1" x14ac:dyDescent="0.3">
      <c r="A435" s="1"/>
      <c r="I435" s="4"/>
      <c r="J435" s="4"/>
      <c r="K435" s="4"/>
      <c r="L435" s="4"/>
      <c r="M435" s="4"/>
      <c r="X435" s="52"/>
      <c r="Y435" s="52"/>
      <c r="Z435" s="52"/>
      <c r="AA435" s="52"/>
      <c r="AB435" s="52"/>
      <c r="AC435" s="52"/>
      <c r="AD435" s="52"/>
    </row>
    <row r="436" spans="1:30" customFormat="1" x14ac:dyDescent="0.3">
      <c r="A436" s="1"/>
      <c r="I436" s="4"/>
      <c r="J436" s="4"/>
      <c r="K436" s="4"/>
      <c r="L436" s="4"/>
      <c r="M436" s="4"/>
      <c r="X436" s="52"/>
      <c r="Y436" s="52"/>
      <c r="Z436" s="52"/>
      <c r="AA436" s="52"/>
      <c r="AB436" s="52"/>
      <c r="AC436" s="52"/>
      <c r="AD436" s="52"/>
    </row>
    <row r="437" spans="1:30" customFormat="1" x14ac:dyDescent="0.3">
      <c r="A437" s="1"/>
      <c r="I437" s="4"/>
      <c r="J437" s="4"/>
      <c r="K437" s="4"/>
      <c r="L437" s="4"/>
      <c r="M437" s="4"/>
      <c r="X437" s="52"/>
      <c r="Y437" s="52"/>
      <c r="Z437" s="52"/>
      <c r="AA437" s="52"/>
      <c r="AB437" s="52"/>
      <c r="AC437" s="52"/>
      <c r="AD437" s="52"/>
    </row>
    <row r="438" spans="1:30" customFormat="1" x14ac:dyDescent="0.3">
      <c r="A438" s="1"/>
      <c r="I438" s="4"/>
      <c r="J438" s="4"/>
      <c r="K438" s="4"/>
      <c r="L438" s="4"/>
      <c r="M438" s="4"/>
      <c r="X438" s="52"/>
      <c r="Y438" s="52"/>
      <c r="Z438" s="52"/>
      <c r="AA438" s="52"/>
      <c r="AB438" s="52"/>
      <c r="AC438" s="52"/>
      <c r="AD438" s="52"/>
    </row>
    <row r="439" spans="1:30" customFormat="1" x14ac:dyDescent="0.3">
      <c r="A439" s="1"/>
      <c r="I439" s="4"/>
      <c r="J439" s="4"/>
      <c r="K439" s="4"/>
      <c r="L439" s="4"/>
      <c r="M439" s="4"/>
      <c r="X439" s="52"/>
      <c r="Y439" s="52"/>
      <c r="Z439" s="52"/>
      <c r="AA439" s="52"/>
      <c r="AB439" s="52"/>
      <c r="AC439" s="52"/>
      <c r="AD439" s="52"/>
    </row>
    <row r="440" spans="1:30" customFormat="1" x14ac:dyDescent="0.3">
      <c r="A440" s="1"/>
      <c r="I440" s="4"/>
      <c r="J440" s="4"/>
      <c r="K440" s="4"/>
      <c r="L440" s="4"/>
      <c r="M440" s="4"/>
      <c r="X440" s="52"/>
      <c r="Y440" s="52"/>
      <c r="Z440" s="52"/>
      <c r="AA440" s="52"/>
      <c r="AB440" s="52"/>
      <c r="AC440" s="52"/>
      <c r="AD440" s="52"/>
    </row>
    <row r="441" spans="1:30" customFormat="1" x14ac:dyDescent="0.3">
      <c r="A441" s="1"/>
      <c r="I441" s="4"/>
      <c r="J441" s="4"/>
      <c r="K441" s="4"/>
      <c r="L441" s="4"/>
      <c r="M441" s="4"/>
      <c r="X441" s="52"/>
      <c r="Y441" s="52"/>
      <c r="Z441" s="52"/>
      <c r="AA441" s="52"/>
      <c r="AB441" s="52"/>
      <c r="AC441" s="52"/>
      <c r="AD441" s="52"/>
    </row>
    <row r="442" spans="1:30" customFormat="1" x14ac:dyDescent="0.3">
      <c r="A442" s="1"/>
      <c r="I442" s="4"/>
      <c r="J442" s="4"/>
      <c r="K442" s="4"/>
      <c r="L442" s="4"/>
      <c r="M442" s="4"/>
      <c r="X442" s="52"/>
      <c r="Y442" s="52"/>
      <c r="Z442" s="52"/>
      <c r="AA442" s="52"/>
      <c r="AB442" s="52"/>
      <c r="AC442" s="52"/>
      <c r="AD442" s="52"/>
    </row>
    <row r="443" spans="1:30" customFormat="1" x14ac:dyDescent="0.3">
      <c r="A443" s="1"/>
      <c r="I443" s="4"/>
      <c r="J443" s="4"/>
      <c r="K443" s="4"/>
      <c r="L443" s="4"/>
      <c r="M443" s="4"/>
      <c r="X443" s="52"/>
      <c r="Y443" s="52"/>
      <c r="Z443" s="52"/>
      <c r="AA443" s="52"/>
      <c r="AB443" s="52"/>
      <c r="AC443" s="52"/>
      <c r="AD443" s="52"/>
    </row>
    <row r="444" spans="1:30" customFormat="1" x14ac:dyDescent="0.3">
      <c r="A444" s="1"/>
      <c r="I444" s="4"/>
      <c r="J444" s="4"/>
      <c r="K444" s="4"/>
      <c r="L444" s="4"/>
      <c r="M444" s="4"/>
      <c r="X444" s="52"/>
      <c r="Y444" s="52"/>
      <c r="Z444" s="52"/>
      <c r="AA444" s="52"/>
      <c r="AB444" s="52"/>
      <c r="AC444" s="52"/>
      <c r="AD444" s="52"/>
    </row>
    <row r="445" spans="1:30" customFormat="1" x14ac:dyDescent="0.3">
      <c r="A445" s="1"/>
      <c r="I445" s="4"/>
      <c r="J445" s="4"/>
      <c r="K445" s="4"/>
      <c r="L445" s="4"/>
      <c r="M445" s="4"/>
      <c r="X445" s="52"/>
      <c r="Y445" s="52"/>
      <c r="Z445" s="52"/>
      <c r="AA445" s="52"/>
      <c r="AB445" s="52"/>
      <c r="AC445" s="52"/>
      <c r="AD445" s="52"/>
    </row>
    <row r="446" spans="1:30" customFormat="1" x14ac:dyDescent="0.3">
      <c r="A446" s="1"/>
      <c r="I446" s="4"/>
      <c r="J446" s="4"/>
      <c r="K446" s="4"/>
      <c r="L446" s="4"/>
      <c r="M446" s="4"/>
      <c r="X446" s="52"/>
      <c r="Y446" s="52"/>
      <c r="Z446" s="52"/>
      <c r="AA446" s="52"/>
      <c r="AB446" s="52"/>
      <c r="AC446" s="52"/>
      <c r="AD446" s="52"/>
    </row>
    <row r="447" spans="1:30" customFormat="1" x14ac:dyDescent="0.3">
      <c r="A447" s="1"/>
      <c r="I447" s="4"/>
      <c r="J447" s="4"/>
      <c r="K447" s="4"/>
      <c r="L447" s="4"/>
      <c r="M447" s="4"/>
      <c r="X447" s="52"/>
      <c r="Y447" s="52"/>
      <c r="Z447" s="52"/>
      <c r="AA447" s="52"/>
      <c r="AB447" s="52"/>
      <c r="AC447" s="52"/>
      <c r="AD447" s="52"/>
    </row>
    <row r="448" spans="1:30" customFormat="1" x14ac:dyDescent="0.3">
      <c r="A448" s="1"/>
      <c r="I448" s="4"/>
      <c r="J448" s="4"/>
      <c r="K448" s="4"/>
      <c r="L448" s="4"/>
      <c r="M448" s="4"/>
      <c r="X448" s="52"/>
      <c r="Y448" s="52"/>
      <c r="Z448" s="52"/>
      <c r="AA448" s="52"/>
      <c r="AB448" s="52"/>
      <c r="AC448" s="52"/>
      <c r="AD448" s="52"/>
    </row>
    <row r="449" spans="1:30" customFormat="1" x14ac:dyDescent="0.3">
      <c r="A449" s="1"/>
      <c r="I449" s="4"/>
      <c r="J449" s="4"/>
      <c r="K449" s="4"/>
      <c r="L449" s="4"/>
      <c r="M449" s="4"/>
      <c r="X449" s="52"/>
      <c r="Y449" s="52"/>
      <c r="Z449" s="52"/>
      <c r="AA449" s="52"/>
      <c r="AB449" s="52"/>
      <c r="AC449" s="52"/>
      <c r="AD449" s="52"/>
    </row>
    <row r="450" spans="1:30" customFormat="1" x14ac:dyDescent="0.3">
      <c r="A450" s="1"/>
      <c r="I450" s="4"/>
      <c r="J450" s="4"/>
      <c r="K450" s="4"/>
      <c r="L450" s="4"/>
      <c r="M450" s="4"/>
      <c r="X450" s="52"/>
      <c r="Y450" s="52"/>
      <c r="Z450" s="52"/>
      <c r="AA450" s="52"/>
      <c r="AB450" s="52"/>
      <c r="AC450" s="52"/>
      <c r="AD450" s="52"/>
    </row>
    <row r="451" spans="1:30" customFormat="1" x14ac:dyDescent="0.3">
      <c r="A451" s="1"/>
      <c r="I451" s="4"/>
      <c r="J451" s="4"/>
      <c r="K451" s="4"/>
      <c r="L451" s="4"/>
      <c r="M451" s="4"/>
      <c r="X451" s="52"/>
      <c r="Y451" s="52"/>
      <c r="Z451" s="52"/>
      <c r="AA451" s="52"/>
      <c r="AB451" s="52"/>
      <c r="AC451" s="52"/>
      <c r="AD451" s="52"/>
    </row>
    <row r="452" spans="1:30" customFormat="1" x14ac:dyDescent="0.3">
      <c r="A452" s="1"/>
      <c r="I452" s="4"/>
      <c r="J452" s="4"/>
      <c r="K452" s="4"/>
      <c r="L452" s="4"/>
      <c r="M452" s="4"/>
      <c r="X452" s="52"/>
      <c r="Y452" s="52"/>
      <c r="Z452" s="52"/>
      <c r="AA452" s="52"/>
      <c r="AB452" s="52"/>
      <c r="AC452" s="52"/>
      <c r="AD452" s="52"/>
    </row>
    <row r="453" spans="1:30" customFormat="1" x14ac:dyDescent="0.3">
      <c r="A453" s="1"/>
      <c r="I453" s="4"/>
      <c r="J453" s="4"/>
      <c r="K453" s="4"/>
      <c r="L453" s="4"/>
      <c r="M453" s="4"/>
      <c r="X453" s="52"/>
      <c r="Y453" s="52"/>
      <c r="Z453" s="52"/>
      <c r="AA453" s="52"/>
      <c r="AB453" s="52"/>
      <c r="AC453" s="52"/>
      <c r="AD453" s="52"/>
    </row>
    <row r="454" spans="1:30" customFormat="1" x14ac:dyDescent="0.3">
      <c r="A454" s="1"/>
      <c r="I454" s="4"/>
      <c r="J454" s="4"/>
      <c r="K454" s="4"/>
      <c r="L454" s="4"/>
      <c r="M454" s="4"/>
      <c r="X454" s="52"/>
      <c r="Y454" s="52"/>
      <c r="Z454" s="52"/>
      <c r="AA454" s="52"/>
      <c r="AB454" s="52"/>
      <c r="AC454" s="52"/>
      <c r="AD454" s="52"/>
    </row>
    <row r="455" spans="1:30" customFormat="1" x14ac:dyDescent="0.3">
      <c r="A455" s="1"/>
      <c r="I455" s="4"/>
      <c r="J455" s="4"/>
      <c r="K455" s="4"/>
      <c r="L455" s="4"/>
      <c r="M455" s="4"/>
      <c r="X455" s="52"/>
      <c r="Y455" s="52"/>
      <c r="Z455" s="52"/>
      <c r="AA455" s="52"/>
      <c r="AB455" s="52"/>
      <c r="AC455" s="52"/>
      <c r="AD455" s="52"/>
    </row>
    <row r="456" spans="1:30" customFormat="1" x14ac:dyDescent="0.3">
      <c r="A456" s="1"/>
      <c r="I456" s="4"/>
      <c r="J456" s="4"/>
      <c r="K456" s="4"/>
      <c r="L456" s="4"/>
      <c r="M456" s="4"/>
      <c r="X456" s="52"/>
      <c r="Y456" s="52"/>
      <c r="Z456" s="52"/>
      <c r="AA456" s="52"/>
      <c r="AB456" s="52"/>
      <c r="AC456" s="52"/>
      <c r="AD456" s="52"/>
    </row>
    <row r="457" spans="1:30" customFormat="1" x14ac:dyDescent="0.3">
      <c r="A457" s="1"/>
      <c r="I457" s="4"/>
      <c r="J457" s="4"/>
      <c r="K457" s="4"/>
      <c r="L457" s="4"/>
      <c r="M457" s="4"/>
      <c r="X457" s="52"/>
      <c r="Y457" s="52"/>
      <c r="Z457" s="52"/>
      <c r="AA457" s="52"/>
      <c r="AB457" s="52"/>
      <c r="AC457" s="52"/>
      <c r="AD457" s="52"/>
    </row>
    <row r="458" spans="1:30" customFormat="1" x14ac:dyDescent="0.3">
      <c r="A458" s="1"/>
      <c r="I458" s="4"/>
      <c r="J458" s="4"/>
      <c r="K458" s="4"/>
      <c r="L458" s="4"/>
      <c r="M458" s="4"/>
      <c r="X458" s="52"/>
      <c r="Y458" s="52"/>
      <c r="Z458" s="52"/>
      <c r="AA458" s="52"/>
      <c r="AB458" s="52"/>
      <c r="AC458" s="52"/>
      <c r="AD458" s="52"/>
    </row>
    <row r="459" spans="1:30" customFormat="1" x14ac:dyDescent="0.3">
      <c r="A459" s="1"/>
      <c r="I459" s="4"/>
      <c r="J459" s="4"/>
      <c r="K459" s="4"/>
      <c r="L459" s="4"/>
      <c r="M459" s="4"/>
      <c r="X459" s="52"/>
      <c r="Y459" s="52"/>
      <c r="Z459" s="52"/>
      <c r="AA459" s="52"/>
      <c r="AB459" s="52"/>
      <c r="AC459" s="52"/>
      <c r="AD459" s="52"/>
    </row>
    <row r="460" spans="1:30" customFormat="1" x14ac:dyDescent="0.3">
      <c r="A460" s="1"/>
      <c r="I460" s="4"/>
      <c r="J460" s="4"/>
      <c r="K460" s="4"/>
      <c r="L460" s="4"/>
      <c r="M460" s="4"/>
      <c r="X460" s="52"/>
      <c r="Y460" s="52"/>
      <c r="Z460" s="52"/>
      <c r="AA460" s="52"/>
      <c r="AB460" s="52"/>
      <c r="AC460" s="52"/>
      <c r="AD460" s="52"/>
    </row>
    <row r="461" spans="1:30" customFormat="1" x14ac:dyDescent="0.3">
      <c r="A461" s="1"/>
      <c r="I461" s="4"/>
      <c r="J461" s="4"/>
      <c r="K461" s="4"/>
      <c r="L461" s="4"/>
      <c r="M461" s="4"/>
      <c r="X461" s="52"/>
      <c r="Y461" s="52"/>
      <c r="Z461" s="52"/>
      <c r="AA461" s="52"/>
      <c r="AB461" s="52"/>
      <c r="AC461" s="52"/>
      <c r="AD461" s="52"/>
    </row>
    <row r="462" spans="1:30" customFormat="1" x14ac:dyDescent="0.3">
      <c r="A462" s="1"/>
      <c r="I462" s="4"/>
      <c r="J462" s="4"/>
      <c r="K462" s="4"/>
      <c r="L462" s="4"/>
      <c r="M462" s="4"/>
      <c r="X462" s="52"/>
      <c r="Y462" s="52"/>
      <c r="Z462" s="52"/>
      <c r="AA462" s="52"/>
      <c r="AB462" s="52"/>
      <c r="AC462" s="52"/>
      <c r="AD462" s="52"/>
    </row>
    <row r="463" spans="1:30" customFormat="1" x14ac:dyDescent="0.3">
      <c r="A463" s="1"/>
      <c r="I463" s="4"/>
      <c r="J463" s="4"/>
      <c r="K463" s="4"/>
      <c r="L463" s="4"/>
      <c r="M463" s="4"/>
      <c r="X463" s="52"/>
      <c r="Y463" s="52"/>
      <c r="Z463" s="52"/>
      <c r="AA463" s="52"/>
      <c r="AB463" s="52"/>
      <c r="AC463" s="52"/>
      <c r="AD463" s="52"/>
    </row>
    <row r="464" spans="1:30" customFormat="1" x14ac:dyDescent="0.3">
      <c r="A464" s="1"/>
      <c r="I464" s="4"/>
      <c r="J464" s="4"/>
      <c r="K464" s="4"/>
      <c r="L464" s="4"/>
      <c r="M464" s="4"/>
      <c r="X464" s="52"/>
      <c r="Y464" s="52"/>
      <c r="Z464" s="52"/>
      <c r="AA464" s="52"/>
      <c r="AB464" s="52"/>
      <c r="AC464" s="52"/>
      <c r="AD464" s="52"/>
    </row>
    <row r="465" spans="1:30" customFormat="1" x14ac:dyDescent="0.3">
      <c r="A465" s="1"/>
      <c r="I465" s="4"/>
      <c r="J465" s="4"/>
      <c r="K465" s="4"/>
      <c r="L465" s="4"/>
      <c r="M465" s="4"/>
      <c r="X465" s="52"/>
      <c r="Y465" s="52"/>
      <c r="Z465" s="52"/>
      <c r="AA465" s="52"/>
      <c r="AB465" s="52"/>
      <c r="AC465" s="52"/>
      <c r="AD465" s="52"/>
    </row>
    <row r="466" spans="1:30" customFormat="1" x14ac:dyDescent="0.3">
      <c r="A466" s="1"/>
      <c r="I466" s="4"/>
      <c r="J466" s="4"/>
      <c r="K466" s="4"/>
      <c r="L466" s="4"/>
      <c r="M466" s="4"/>
      <c r="X466" s="52"/>
      <c r="Y466" s="52"/>
      <c r="Z466" s="52"/>
      <c r="AA466" s="52"/>
      <c r="AB466" s="52"/>
      <c r="AC466" s="52"/>
      <c r="AD466" s="52"/>
    </row>
    <row r="467" spans="1:30" customFormat="1" x14ac:dyDescent="0.3">
      <c r="A467" s="1"/>
      <c r="I467" s="4"/>
      <c r="J467" s="4"/>
      <c r="K467" s="4"/>
      <c r="L467" s="4"/>
      <c r="M467" s="4"/>
      <c r="X467" s="52"/>
      <c r="Y467" s="52"/>
      <c r="Z467" s="52"/>
      <c r="AA467" s="52"/>
      <c r="AB467" s="52"/>
      <c r="AC467" s="52"/>
      <c r="AD467" s="52"/>
    </row>
    <row r="468" spans="1:30" customFormat="1" x14ac:dyDescent="0.3">
      <c r="A468" s="1"/>
      <c r="I468" s="4"/>
      <c r="J468" s="4"/>
      <c r="K468" s="4"/>
      <c r="L468" s="4"/>
      <c r="M468" s="4"/>
      <c r="X468" s="52"/>
      <c r="Y468" s="52"/>
      <c r="Z468" s="52"/>
      <c r="AA468" s="52"/>
      <c r="AB468" s="52"/>
      <c r="AC468" s="52"/>
      <c r="AD468" s="52"/>
    </row>
    <row r="469" spans="1:30" customFormat="1" x14ac:dyDescent="0.3">
      <c r="A469" s="1"/>
      <c r="I469" s="4"/>
      <c r="J469" s="4"/>
      <c r="K469" s="4"/>
      <c r="L469" s="4"/>
      <c r="M469" s="4"/>
      <c r="X469" s="52"/>
      <c r="Y469" s="52"/>
      <c r="Z469" s="52"/>
      <c r="AA469" s="52"/>
      <c r="AB469" s="52"/>
      <c r="AC469" s="52"/>
      <c r="AD469" s="52"/>
    </row>
    <row r="470" spans="1:30" customFormat="1" x14ac:dyDescent="0.3">
      <c r="A470" s="1"/>
      <c r="I470" s="4"/>
      <c r="J470" s="4"/>
      <c r="K470" s="4"/>
      <c r="L470" s="4"/>
      <c r="M470" s="4"/>
      <c r="X470" s="52"/>
      <c r="Y470" s="52"/>
      <c r="Z470" s="52"/>
      <c r="AA470" s="52"/>
      <c r="AB470" s="52"/>
      <c r="AC470" s="52"/>
      <c r="AD470" s="52"/>
    </row>
    <row r="471" spans="1:30" customFormat="1" x14ac:dyDescent="0.3">
      <c r="A471" s="1"/>
      <c r="I471" s="4"/>
      <c r="J471" s="4"/>
      <c r="K471" s="4"/>
      <c r="L471" s="4"/>
      <c r="M471" s="4"/>
      <c r="X471" s="52"/>
      <c r="Y471" s="52"/>
      <c r="Z471" s="52"/>
      <c r="AA471" s="52"/>
      <c r="AB471" s="52"/>
      <c r="AC471" s="52"/>
      <c r="AD471" s="52"/>
    </row>
    <row r="472" spans="1:30" customFormat="1" x14ac:dyDescent="0.3">
      <c r="A472" s="1"/>
      <c r="I472" s="4"/>
      <c r="J472" s="4"/>
      <c r="K472" s="4"/>
      <c r="L472" s="4"/>
      <c r="M472" s="4"/>
      <c r="X472" s="52"/>
      <c r="Y472" s="52"/>
      <c r="Z472" s="52"/>
      <c r="AA472" s="52"/>
      <c r="AB472" s="52"/>
      <c r="AC472" s="52"/>
      <c r="AD472" s="52"/>
    </row>
    <row r="473" spans="1:30" customFormat="1" x14ac:dyDescent="0.3">
      <c r="A473" s="1"/>
      <c r="I473" s="4"/>
      <c r="J473" s="4"/>
      <c r="K473" s="4"/>
      <c r="L473" s="4"/>
      <c r="M473" s="4"/>
      <c r="X473" s="52"/>
      <c r="Y473" s="52"/>
      <c r="Z473" s="52"/>
      <c r="AA473" s="52"/>
      <c r="AB473" s="52"/>
      <c r="AC473" s="52"/>
      <c r="AD473" s="52"/>
    </row>
    <row r="474" spans="1:30" customFormat="1" x14ac:dyDescent="0.3">
      <c r="A474" s="1"/>
      <c r="I474" s="4"/>
      <c r="J474" s="4"/>
      <c r="K474" s="4"/>
      <c r="L474" s="4"/>
      <c r="M474" s="4"/>
      <c r="X474" s="52"/>
      <c r="Y474" s="52"/>
      <c r="Z474" s="52"/>
      <c r="AA474" s="52"/>
      <c r="AB474" s="52"/>
      <c r="AC474" s="52"/>
      <c r="AD474" s="52"/>
    </row>
    <row r="475" spans="1:30" customFormat="1" x14ac:dyDescent="0.3">
      <c r="A475" s="1"/>
      <c r="I475" s="4"/>
      <c r="J475" s="4"/>
      <c r="K475" s="4"/>
      <c r="L475" s="4"/>
      <c r="M475" s="4"/>
      <c r="X475" s="52"/>
      <c r="Y475" s="52"/>
      <c r="Z475" s="52"/>
      <c r="AA475" s="52"/>
      <c r="AB475" s="52"/>
      <c r="AC475" s="52"/>
      <c r="AD475" s="52"/>
    </row>
    <row r="476" spans="1:30" customFormat="1" x14ac:dyDescent="0.3">
      <c r="A476" s="1"/>
      <c r="I476" s="4"/>
      <c r="J476" s="4"/>
      <c r="K476" s="4"/>
      <c r="L476" s="4"/>
      <c r="M476" s="4"/>
      <c r="X476" s="52"/>
      <c r="Y476" s="52"/>
      <c r="Z476" s="52"/>
      <c r="AA476" s="52"/>
      <c r="AB476" s="52"/>
      <c r="AC476" s="52"/>
      <c r="AD476" s="52"/>
    </row>
    <row r="477" spans="1:30" customFormat="1" x14ac:dyDescent="0.3">
      <c r="A477" s="1"/>
      <c r="I477" s="4"/>
      <c r="J477" s="4"/>
      <c r="K477" s="4"/>
      <c r="L477" s="4"/>
      <c r="M477" s="4"/>
      <c r="X477" s="52"/>
      <c r="Y477" s="52"/>
      <c r="Z477" s="52"/>
      <c r="AA477" s="52"/>
      <c r="AB477" s="52"/>
      <c r="AC477" s="52"/>
      <c r="AD477" s="52"/>
    </row>
    <row r="478" spans="1:30" customFormat="1" x14ac:dyDescent="0.3">
      <c r="A478" s="1"/>
      <c r="I478" s="4"/>
      <c r="J478" s="4"/>
      <c r="K478" s="4"/>
      <c r="L478" s="4"/>
      <c r="M478" s="4"/>
      <c r="X478" s="52"/>
      <c r="Y478" s="52"/>
      <c r="Z478" s="52"/>
      <c r="AA478" s="52"/>
      <c r="AB478" s="52"/>
      <c r="AC478" s="52"/>
      <c r="AD478" s="52"/>
    </row>
    <row r="479" spans="1:30" customFormat="1" x14ac:dyDescent="0.3">
      <c r="A479" s="1"/>
      <c r="I479" s="4"/>
      <c r="J479" s="4"/>
      <c r="K479" s="4"/>
      <c r="L479" s="4"/>
      <c r="M479" s="4"/>
      <c r="X479" s="52"/>
      <c r="Y479" s="52"/>
      <c r="Z479" s="52"/>
      <c r="AA479" s="52"/>
      <c r="AB479" s="52"/>
      <c r="AC479" s="52"/>
      <c r="AD479" s="52"/>
    </row>
    <row r="480" spans="1:30" customFormat="1" x14ac:dyDescent="0.3">
      <c r="A480" s="1"/>
      <c r="I480" s="4"/>
      <c r="J480" s="4"/>
      <c r="K480" s="4"/>
      <c r="L480" s="4"/>
      <c r="M480" s="4"/>
      <c r="X480" s="52"/>
      <c r="Y480" s="52"/>
      <c r="Z480" s="52"/>
      <c r="AA480" s="52"/>
      <c r="AB480" s="52"/>
      <c r="AC480" s="52"/>
      <c r="AD480" s="52"/>
    </row>
    <row r="481" spans="1:30" customFormat="1" x14ac:dyDescent="0.3">
      <c r="A481" s="1"/>
      <c r="I481" s="4"/>
      <c r="J481" s="4"/>
      <c r="K481" s="4"/>
      <c r="L481" s="4"/>
      <c r="M481" s="4"/>
      <c r="X481" s="52"/>
      <c r="Y481" s="52"/>
      <c r="Z481" s="52"/>
      <c r="AA481" s="52"/>
      <c r="AB481" s="52"/>
      <c r="AC481" s="52"/>
      <c r="AD481" s="52"/>
    </row>
    <row r="482" spans="1:30" customFormat="1" x14ac:dyDescent="0.3">
      <c r="A482" s="1"/>
      <c r="I482" s="4"/>
      <c r="J482" s="4"/>
      <c r="K482" s="4"/>
      <c r="L482" s="4"/>
      <c r="M482" s="4"/>
      <c r="X482" s="52"/>
      <c r="Y482" s="52"/>
      <c r="Z482" s="52"/>
      <c r="AA482" s="52"/>
      <c r="AB482" s="52"/>
      <c r="AC482" s="52"/>
      <c r="AD482" s="52"/>
    </row>
    <row r="483" spans="1:30" customFormat="1" x14ac:dyDescent="0.3">
      <c r="A483" s="1"/>
      <c r="I483" s="4"/>
      <c r="J483" s="4"/>
      <c r="K483" s="4"/>
      <c r="L483" s="4"/>
      <c r="M483" s="4"/>
      <c r="X483" s="52"/>
      <c r="Y483" s="52"/>
      <c r="Z483" s="52"/>
      <c r="AA483" s="52"/>
      <c r="AB483" s="52"/>
      <c r="AC483" s="52"/>
      <c r="AD483" s="52"/>
    </row>
    <row r="484" spans="1:30" customFormat="1" x14ac:dyDescent="0.3">
      <c r="A484" s="1"/>
      <c r="I484" s="4"/>
      <c r="J484" s="4"/>
      <c r="K484" s="4"/>
      <c r="L484" s="4"/>
      <c r="M484" s="4"/>
      <c r="X484" s="52"/>
      <c r="Y484" s="52"/>
      <c r="Z484" s="52"/>
      <c r="AA484" s="52"/>
      <c r="AB484" s="52"/>
      <c r="AC484" s="52"/>
      <c r="AD484" s="52"/>
    </row>
    <row r="485" spans="1:30" customFormat="1" x14ac:dyDescent="0.3">
      <c r="A485" s="1"/>
      <c r="I485" s="4"/>
      <c r="J485" s="4"/>
      <c r="K485" s="4"/>
      <c r="L485" s="4"/>
      <c r="M485" s="4"/>
      <c r="X485" s="52"/>
      <c r="Y485" s="52"/>
      <c r="Z485" s="52"/>
      <c r="AA485" s="52"/>
      <c r="AB485" s="52"/>
      <c r="AC485" s="52"/>
      <c r="AD485" s="52"/>
    </row>
    <row r="486" spans="1:30" customFormat="1" x14ac:dyDescent="0.3">
      <c r="A486" s="1"/>
      <c r="I486" s="4"/>
      <c r="J486" s="4"/>
      <c r="K486" s="4"/>
      <c r="L486" s="4"/>
      <c r="M486" s="4"/>
      <c r="X486" s="52"/>
      <c r="Y486" s="52"/>
      <c r="Z486" s="52"/>
      <c r="AA486" s="52"/>
      <c r="AB486" s="52"/>
      <c r="AC486" s="52"/>
      <c r="AD486" s="52"/>
    </row>
    <row r="487" spans="1:30" customFormat="1" x14ac:dyDescent="0.3">
      <c r="A487" s="1"/>
      <c r="I487" s="4"/>
      <c r="J487" s="4"/>
      <c r="K487" s="4"/>
      <c r="L487" s="4"/>
      <c r="M487" s="4"/>
      <c r="X487" s="52"/>
      <c r="Y487" s="52"/>
      <c r="Z487" s="52"/>
      <c r="AA487" s="52"/>
      <c r="AB487" s="52"/>
      <c r="AC487" s="52"/>
      <c r="AD487" s="52"/>
    </row>
    <row r="488" spans="1:30" customFormat="1" x14ac:dyDescent="0.3">
      <c r="A488" s="1"/>
      <c r="I488" s="4"/>
      <c r="J488" s="4"/>
      <c r="K488" s="4"/>
      <c r="L488" s="4"/>
      <c r="M488" s="4"/>
      <c r="X488" s="52"/>
      <c r="Y488" s="52"/>
      <c r="Z488" s="52"/>
      <c r="AA488" s="52"/>
      <c r="AB488" s="52"/>
      <c r="AC488" s="52"/>
      <c r="AD488" s="52"/>
    </row>
    <row r="489" spans="1:30" customFormat="1" x14ac:dyDescent="0.3">
      <c r="A489" s="1"/>
      <c r="I489" s="4"/>
      <c r="J489" s="4"/>
      <c r="K489" s="4"/>
      <c r="L489" s="4"/>
      <c r="M489" s="4"/>
      <c r="X489" s="52"/>
      <c r="Y489" s="52"/>
      <c r="Z489" s="52"/>
      <c r="AA489" s="52"/>
      <c r="AB489" s="52"/>
      <c r="AC489" s="52"/>
      <c r="AD489" s="52"/>
    </row>
    <row r="490" spans="1:30" customFormat="1" x14ac:dyDescent="0.3">
      <c r="A490" s="1"/>
      <c r="I490" s="4"/>
      <c r="J490" s="4"/>
      <c r="K490" s="4"/>
      <c r="L490" s="4"/>
      <c r="M490" s="4"/>
      <c r="X490" s="52"/>
      <c r="Y490" s="52"/>
      <c r="Z490" s="52"/>
      <c r="AA490" s="52"/>
      <c r="AB490" s="52"/>
      <c r="AC490" s="52"/>
      <c r="AD490" s="52"/>
    </row>
    <row r="491" spans="1:30" customFormat="1" x14ac:dyDescent="0.3">
      <c r="A491" s="1"/>
      <c r="I491" s="4"/>
      <c r="J491" s="4"/>
      <c r="K491" s="4"/>
      <c r="L491" s="4"/>
      <c r="M491" s="4"/>
      <c r="X491" s="52"/>
      <c r="Y491" s="52"/>
      <c r="Z491" s="52"/>
      <c r="AA491" s="52"/>
      <c r="AB491" s="52"/>
      <c r="AC491" s="52"/>
      <c r="AD491" s="52"/>
    </row>
    <row r="492" spans="1:30" customFormat="1" x14ac:dyDescent="0.3">
      <c r="A492" s="1"/>
      <c r="I492" s="4"/>
      <c r="J492" s="4"/>
      <c r="K492" s="4"/>
      <c r="L492" s="4"/>
      <c r="M492" s="4"/>
      <c r="X492" s="52"/>
      <c r="Y492" s="52"/>
      <c r="Z492" s="52"/>
      <c r="AA492" s="52"/>
      <c r="AB492" s="52"/>
      <c r="AC492" s="52"/>
      <c r="AD492" s="52"/>
    </row>
    <row r="493" spans="1:30" customFormat="1" x14ac:dyDescent="0.3">
      <c r="A493" s="1"/>
      <c r="I493" s="4"/>
      <c r="J493" s="4"/>
      <c r="K493" s="4"/>
      <c r="L493" s="4"/>
      <c r="M493" s="4"/>
      <c r="X493" s="52"/>
      <c r="Y493" s="52"/>
      <c r="Z493" s="52"/>
      <c r="AA493" s="52"/>
      <c r="AB493" s="52"/>
      <c r="AC493" s="52"/>
      <c r="AD493" s="52"/>
    </row>
    <row r="494" spans="1:30" customFormat="1" x14ac:dyDescent="0.3">
      <c r="A494" s="1"/>
      <c r="I494" s="4"/>
      <c r="J494" s="4"/>
      <c r="K494" s="4"/>
      <c r="L494" s="4"/>
      <c r="M494" s="4"/>
      <c r="X494" s="52"/>
      <c r="Y494" s="52"/>
      <c r="Z494" s="52"/>
      <c r="AA494" s="52"/>
      <c r="AB494" s="52"/>
      <c r="AC494" s="52"/>
      <c r="AD494" s="52"/>
    </row>
    <row r="495" spans="1:30" customFormat="1" x14ac:dyDescent="0.3">
      <c r="A495" s="1"/>
      <c r="I495" s="4"/>
      <c r="J495" s="4"/>
      <c r="K495" s="4"/>
      <c r="L495" s="4"/>
      <c r="M495" s="4"/>
      <c r="X495" s="52"/>
      <c r="Y495" s="52"/>
      <c r="Z495" s="52"/>
      <c r="AA495" s="52"/>
      <c r="AB495" s="52"/>
      <c r="AC495" s="52"/>
      <c r="AD495" s="52"/>
    </row>
    <row r="496" spans="1:30" customFormat="1" x14ac:dyDescent="0.3">
      <c r="A496" s="1"/>
      <c r="I496" s="4"/>
      <c r="J496" s="4"/>
      <c r="K496" s="4"/>
      <c r="L496" s="4"/>
      <c r="M496" s="4"/>
      <c r="X496" s="52"/>
      <c r="Y496" s="52"/>
      <c r="Z496" s="52"/>
      <c r="AA496" s="52"/>
      <c r="AB496" s="52"/>
      <c r="AC496" s="52"/>
      <c r="AD496" s="52"/>
    </row>
    <row r="497" spans="1:30" customFormat="1" x14ac:dyDescent="0.3">
      <c r="A497" s="1"/>
      <c r="I497" s="4"/>
      <c r="J497" s="4"/>
      <c r="K497" s="4"/>
      <c r="L497" s="4"/>
      <c r="M497" s="4"/>
      <c r="X497" s="52"/>
      <c r="Y497" s="52"/>
      <c r="Z497" s="52"/>
      <c r="AA497" s="52"/>
      <c r="AB497" s="52"/>
      <c r="AC497" s="52"/>
      <c r="AD497" s="52"/>
    </row>
    <row r="498" spans="1:30" customFormat="1" x14ac:dyDescent="0.3">
      <c r="A498" s="1"/>
      <c r="I498" s="4"/>
      <c r="J498" s="4"/>
      <c r="K498" s="4"/>
      <c r="L498" s="4"/>
      <c r="M498" s="4"/>
      <c r="X498" s="52"/>
      <c r="Y498" s="52"/>
      <c r="Z498" s="52"/>
      <c r="AA498" s="52"/>
      <c r="AB498" s="52"/>
      <c r="AC498" s="52"/>
      <c r="AD498" s="52"/>
    </row>
    <row r="499" spans="1:30" customFormat="1" x14ac:dyDescent="0.3">
      <c r="A499" s="1"/>
      <c r="I499" s="4"/>
      <c r="J499" s="4"/>
      <c r="K499" s="4"/>
      <c r="L499" s="4"/>
      <c r="M499" s="4"/>
      <c r="X499" s="52"/>
      <c r="Y499" s="52"/>
      <c r="Z499" s="52"/>
      <c r="AA499" s="52"/>
      <c r="AB499" s="52"/>
      <c r="AC499" s="52"/>
      <c r="AD499" s="52"/>
    </row>
    <row r="500" spans="1:30" customFormat="1" x14ac:dyDescent="0.3">
      <c r="A500" s="1"/>
      <c r="I500" s="4"/>
      <c r="J500" s="4"/>
      <c r="K500" s="4"/>
      <c r="L500" s="4"/>
      <c r="M500" s="4"/>
      <c r="X500" s="52"/>
      <c r="Y500" s="52"/>
      <c r="Z500" s="52"/>
      <c r="AA500" s="52"/>
      <c r="AB500" s="52"/>
      <c r="AC500" s="52"/>
      <c r="AD500" s="52"/>
    </row>
    <row r="501" spans="1:30" customFormat="1" x14ac:dyDescent="0.3">
      <c r="A501" s="1"/>
      <c r="I501" s="4"/>
      <c r="J501" s="4"/>
      <c r="K501" s="4"/>
      <c r="L501" s="4"/>
      <c r="M501" s="4"/>
      <c r="X501" s="52"/>
      <c r="Y501" s="52"/>
      <c r="Z501" s="52"/>
      <c r="AA501" s="52"/>
      <c r="AB501" s="52"/>
      <c r="AC501" s="52"/>
      <c r="AD501" s="52"/>
    </row>
    <row r="502" spans="1:30" customFormat="1" x14ac:dyDescent="0.3">
      <c r="A502" s="1"/>
      <c r="I502" s="4"/>
      <c r="J502" s="4"/>
      <c r="K502" s="4"/>
      <c r="L502" s="4"/>
      <c r="M502" s="4"/>
      <c r="X502" s="52"/>
      <c r="Y502" s="52"/>
      <c r="Z502" s="52"/>
      <c r="AA502" s="52"/>
      <c r="AB502" s="52"/>
      <c r="AC502" s="52"/>
      <c r="AD502" s="52"/>
    </row>
    <row r="503" spans="1:30" customFormat="1" x14ac:dyDescent="0.3">
      <c r="A503" s="1"/>
      <c r="I503" s="4"/>
      <c r="J503" s="4"/>
      <c r="K503" s="4"/>
      <c r="L503" s="4"/>
      <c r="M503" s="4"/>
      <c r="X503" s="52"/>
      <c r="Y503" s="52"/>
      <c r="Z503" s="52"/>
      <c r="AA503" s="52"/>
      <c r="AB503" s="52"/>
      <c r="AC503" s="52"/>
      <c r="AD503" s="52"/>
    </row>
    <row r="504" spans="1:30" customFormat="1" x14ac:dyDescent="0.3">
      <c r="A504" s="1"/>
      <c r="I504" s="4"/>
      <c r="J504" s="4"/>
      <c r="K504" s="4"/>
      <c r="L504" s="4"/>
      <c r="M504" s="4"/>
      <c r="X504" s="52"/>
      <c r="Y504" s="52"/>
      <c r="Z504" s="52"/>
      <c r="AA504" s="52"/>
      <c r="AB504" s="52"/>
      <c r="AC504" s="52"/>
      <c r="AD504" s="52"/>
    </row>
  </sheetData>
  <autoFilter ref="A5:AD375" xr:uid="{8335E56E-18C8-47D7-8911-182E5AB0C19A}"/>
  <pageMargins left="0.7" right="0.7" top="0.75" bottom="0.75" header="0.3" footer="0.3"/>
  <pageSetup orientation="portrait" horizontalDpi="1200" verticalDpi="1200" r:id="rId1"/>
  <headerFooter>
    <oddHeader>&amp;R&amp;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C2022-7505-4135-A4F8-2CF22ACAE100}">
  <dimension ref="A1:B42"/>
  <sheetViews>
    <sheetView tabSelected="1" workbookViewId="0">
      <selection activeCell="M11" sqref="M11"/>
    </sheetView>
  </sheetViews>
  <sheetFormatPr defaultColWidth="9.21875" defaultRowHeight="14.4" x14ac:dyDescent="0.3"/>
  <cols>
    <col min="1" max="1" width="21" style="26" customWidth="1"/>
    <col min="2" max="2" width="81.77734375" style="26" customWidth="1"/>
    <col min="3" max="16384" width="9.21875" style="26"/>
  </cols>
  <sheetData>
    <row r="1" spans="1:2" ht="23.4" x14ac:dyDescent="0.3">
      <c r="A1" s="41" t="s">
        <v>479</v>
      </c>
      <c r="B1" s="31"/>
    </row>
    <row r="2" spans="1:2" x14ac:dyDescent="0.3">
      <c r="A2" s="31"/>
      <c r="B2" s="31"/>
    </row>
    <row r="3" spans="1:2" x14ac:dyDescent="0.3">
      <c r="A3" s="57" t="s">
        <v>480</v>
      </c>
      <c r="B3" s="57"/>
    </row>
    <row r="4" spans="1:2" x14ac:dyDescent="0.3">
      <c r="A4" s="27" t="s">
        <v>481</v>
      </c>
      <c r="B4" s="27" t="s">
        <v>482</v>
      </c>
    </row>
    <row r="5" spans="1:2" x14ac:dyDescent="0.3">
      <c r="A5" s="28" t="s">
        <v>483</v>
      </c>
      <c r="B5" s="30" t="s">
        <v>484</v>
      </c>
    </row>
    <row r="6" spans="1:2" x14ac:dyDescent="0.3">
      <c r="A6" s="28" t="s">
        <v>485</v>
      </c>
      <c r="B6" s="29" t="s">
        <v>486</v>
      </c>
    </row>
    <row r="7" spans="1:2" ht="27.6" x14ac:dyDescent="0.3">
      <c r="A7" s="28" t="s">
        <v>377</v>
      </c>
      <c r="B7" s="29" t="s">
        <v>487</v>
      </c>
    </row>
    <row r="8" spans="1:2" x14ac:dyDescent="0.3">
      <c r="A8" s="31"/>
      <c r="B8" s="31"/>
    </row>
    <row r="9" spans="1:2" x14ac:dyDescent="0.3">
      <c r="A9" s="57" t="s">
        <v>6</v>
      </c>
      <c r="B9" s="57"/>
    </row>
    <row r="10" spans="1:2" x14ac:dyDescent="0.3">
      <c r="A10" s="27" t="s">
        <v>6</v>
      </c>
      <c r="B10" s="27" t="s">
        <v>482</v>
      </c>
    </row>
    <row r="11" spans="1:2" x14ac:dyDescent="0.3">
      <c r="A11" s="28" t="s">
        <v>43</v>
      </c>
      <c r="B11" s="29" t="s">
        <v>488</v>
      </c>
    </row>
    <row r="12" spans="1:2" x14ac:dyDescent="0.3">
      <c r="A12" s="28" t="s">
        <v>34</v>
      </c>
      <c r="B12" s="29" t="s">
        <v>489</v>
      </c>
    </row>
    <row r="13" spans="1:2" x14ac:dyDescent="0.3">
      <c r="A13" s="31"/>
      <c r="B13" s="31"/>
    </row>
    <row r="14" spans="1:2" x14ac:dyDescent="0.3">
      <c r="A14" s="57" t="s">
        <v>490</v>
      </c>
      <c r="B14" s="57"/>
    </row>
    <row r="15" spans="1:2" x14ac:dyDescent="0.3">
      <c r="A15" s="27" t="s">
        <v>7</v>
      </c>
      <c r="B15" s="27" t="s">
        <v>8</v>
      </c>
    </row>
    <row r="16" spans="1:2" x14ac:dyDescent="0.3">
      <c r="A16" s="32" t="s">
        <v>376</v>
      </c>
      <c r="B16" s="32" t="s">
        <v>491</v>
      </c>
    </row>
    <row r="17" spans="1:2" x14ac:dyDescent="0.3">
      <c r="A17" s="32" t="s">
        <v>492</v>
      </c>
      <c r="B17" s="32" t="s">
        <v>493</v>
      </c>
    </row>
    <row r="18" spans="1:2" x14ac:dyDescent="0.3">
      <c r="A18" s="32" t="s">
        <v>55</v>
      </c>
      <c r="B18" s="32" t="s">
        <v>36</v>
      </c>
    </row>
    <row r="19" spans="1:2" x14ac:dyDescent="0.3">
      <c r="A19" s="32" t="s">
        <v>135</v>
      </c>
      <c r="B19" s="32" t="s">
        <v>36</v>
      </c>
    </row>
    <row r="20" spans="1:2" x14ac:dyDescent="0.3">
      <c r="A20" s="32" t="s">
        <v>35</v>
      </c>
      <c r="B20" s="32" t="s">
        <v>36</v>
      </c>
    </row>
    <row r="21" spans="1:2" x14ac:dyDescent="0.3">
      <c r="A21" s="32" t="s">
        <v>44</v>
      </c>
      <c r="B21" s="32" t="s">
        <v>45</v>
      </c>
    </row>
    <row r="22" spans="1:2" x14ac:dyDescent="0.3">
      <c r="A22" s="32" t="s">
        <v>332</v>
      </c>
      <c r="B22" s="32" t="s">
        <v>333</v>
      </c>
    </row>
    <row r="23" spans="1:2" x14ac:dyDescent="0.3">
      <c r="A23" s="32" t="s">
        <v>494</v>
      </c>
      <c r="B23" s="32" t="s">
        <v>495</v>
      </c>
    </row>
    <row r="24" spans="1:2" x14ac:dyDescent="0.3">
      <c r="A24" s="32" t="s">
        <v>178</v>
      </c>
      <c r="B24" s="32" t="s">
        <v>179</v>
      </c>
    </row>
    <row r="25" spans="1:2" x14ac:dyDescent="0.3">
      <c r="A25" s="32" t="s">
        <v>496</v>
      </c>
      <c r="B25" s="32" t="s">
        <v>497</v>
      </c>
    </row>
    <row r="26" spans="1:2" x14ac:dyDescent="0.3">
      <c r="A26" s="32" t="s">
        <v>498</v>
      </c>
      <c r="B26" s="32" t="s">
        <v>497</v>
      </c>
    </row>
    <row r="27" spans="1:2" x14ac:dyDescent="0.3">
      <c r="A27" s="32" t="s">
        <v>499</v>
      </c>
      <c r="B27" s="32" t="s">
        <v>497</v>
      </c>
    </row>
    <row r="28" spans="1:2" x14ac:dyDescent="0.3">
      <c r="A28" s="32" t="s">
        <v>500</v>
      </c>
      <c r="B28" s="32" t="s">
        <v>497</v>
      </c>
    </row>
    <row r="29" spans="1:2" x14ac:dyDescent="0.3">
      <c r="A29" s="32" t="s">
        <v>501</v>
      </c>
      <c r="B29" s="32" t="s">
        <v>502</v>
      </c>
    </row>
    <row r="30" spans="1:2" x14ac:dyDescent="0.3">
      <c r="A30" s="33" t="s">
        <v>503</v>
      </c>
      <c r="B30" s="34"/>
    </row>
    <row r="31" spans="1:2" x14ac:dyDescent="0.3">
      <c r="A31" s="35"/>
      <c r="B31" s="34"/>
    </row>
    <row r="32" spans="1:2" x14ac:dyDescent="0.3">
      <c r="A32" s="57" t="s">
        <v>504</v>
      </c>
      <c r="B32" s="57"/>
    </row>
    <row r="33" spans="1:2" x14ac:dyDescent="0.3">
      <c r="A33" s="58" t="s">
        <v>505</v>
      </c>
      <c r="B33" s="59"/>
    </row>
    <row r="34" spans="1:2" ht="82.8" x14ac:dyDescent="0.3">
      <c r="A34" s="36" t="s">
        <v>506</v>
      </c>
      <c r="B34" s="37" t="s">
        <v>507</v>
      </c>
    </row>
    <row r="35" spans="1:2" x14ac:dyDescent="0.3">
      <c r="A35" s="34"/>
      <c r="B35" s="34"/>
    </row>
    <row r="36" spans="1:2" ht="27.6" x14ac:dyDescent="0.3">
      <c r="A36" s="38" t="s">
        <v>508</v>
      </c>
      <c r="B36" s="30" t="s">
        <v>509</v>
      </c>
    </row>
    <row r="37" spans="1:2" ht="7.5" customHeight="1" x14ac:dyDescent="0.3">
      <c r="A37" s="39"/>
      <c r="B37" s="31"/>
    </row>
    <row r="38" spans="1:2" ht="55.2" x14ac:dyDescent="0.3">
      <c r="A38" s="40" t="s">
        <v>510</v>
      </c>
      <c r="B38" s="30" t="s">
        <v>511</v>
      </c>
    </row>
    <row r="39" spans="1:2" ht="7.5" customHeight="1" x14ac:dyDescent="0.3"/>
    <row r="40" spans="1:2" ht="27.6" x14ac:dyDescent="0.3">
      <c r="A40" s="40" t="s">
        <v>25</v>
      </c>
      <c r="B40" s="42" t="s">
        <v>512</v>
      </c>
    </row>
    <row r="41" spans="1:2" ht="7.5" customHeight="1" x14ac:dyDescent="0.3">
      <c r="A41" s="44"/>
      <c r="B41" s="45"/>
    </row>
    <row r="42" spans="1:2" ht="28.8" x14ac:dyDescent="0.3">
      <c r="A42" s="40" t="s">
        <v>26</v>
      </c>
      <c r="B42" s="43" t="s">
        <v>513</v>
      </c>
    </row>
  </sheetData>
  <mergeCells count="5">
    <mergeCell ref="A3:B3"/>
    <mergeCell ref="A9:B9"/>
    <mergeCell ref="A14:B14"/>
    <mergeCell ref="A32:B32"/>
    <mergeCell ref="A33:B33"/>
  </mergeCells>
  <pageMargins left="0.7" right="0.7" top="0.75" bottom="0.75" header="0.3" footer="0.3"/>
  <pageSetup orientation="portrait" horizontalDpi="1200" verticalDpi="1200" r:id="rId1"/>
  <headerFooter>
    <oddHeader>&amp;R&amp;F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7" ma:contentTypeDescription="Create a new document." ma:contentTypeScope="" ma:versionID="a09739e2abdaecbb4b56bb44ef19535b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6b252453ca052b0218e3e7d88dbdb829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4470273-3234-40BA-B969-0B61D07EA6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442866-157C-429D-94ED-BA18CFAAD7E7}">
  <ds:schemaRefs>
    <ds:schemaRef ds:uri="http://purl.org/dc/dcmitype/"/>
    <ds:schemaRef ds:uri="e0cce852-5f9c-445c-9e4f-940f14a227d8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978b82e6-668a-48b7-921e-d900dc474158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32E4475-B2A7-4447-8818-4AE2C2F896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H-12 Workplan 2026-28</vt:lpstr>
      <vt:lpstr>Definitions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son, Mary</dc:creator>
  <cp:keywords/>
  <dc:description/>
  <cp:lastModifiedBy>Renner, Taylor</cp:lastModifiedBy>
  <cp:revision/>
  <dcterms:created xsi:type="dcterms:W3CDTF">2025-04-28T01:13:10Z</dcterms:created>
  <dcterms:modified xsi:type="dcterms:W3CDTF">2025-06-06T21:30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</Properties>
</file>